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  <c r="EW41" s="38"/>
      <c r="EX41" s="38"/>
      <c r="EY41" s="38"/>
      <c r="EZ41" s="38"/>
      <c r="FA41" s="38"/>
      <c r="FB41" s="38"/>
      <c r="FC41" s="38"/>
      <c r="FD41" s="38"/>
      <c r="FE41" s="38"/>
      <c r="FF41" s="38"/>
      <c r="FG41" s="38"/>
      <c r="FH41" s="38"/>
      <c r="FI41" s="38"/>
      <c r="FJ41" s="38"/>
      <c r="FK41" s="38"/>
      <c r="FL41" s="38"/>
      <c r="FM41" s="38"/>
      <c r="FN41" s="38"/>
      <c r="FO41" s="38"/>
      <c r="FP41" s="38"/>
      <c r="FQ41" s="38"/>
      <c r="FR41" s="38"/>
    </row>
    <row r="42" spans="6:174" ht="28.15" customHeight="1">
      <c r="F42" s="28" t="s">
        <v>213</v>
      </c>
      <c r="G42" s="38">
        <v>717.44080599999995</v>
      </c>
      <c r="H42" s="38">
        <v>930.28003000000001</v>
      </c>
      <c r="I42" s="38">
        <v>1090.1314070000001</v>
      </c>
      <c r="J42" s="38">
        <v>1146.770976</v>
      </c>
      <c r="K42" s="38">
        <v>1401.704579</v>
      </c>
      <c r="L42" s="38">
        <v>1490.9547379999999</v>
      </c>
      <c r="M42" s="38">
        <v>1655.976032</v>
      </c>
      <c r="N42" s="38">
        <v>1523.5073520000001</v>
      </c>
      <c r="O42" s="38">
        <v>1773.675305</v>
      </c>
      <c r="P42" s="38">
        <v>1432.461278</v>
      </c>
      <c r="Q42" s="38">
        <v>1344.150535</v>
      </c>
      <c r="R42" s="38">
        <v>603.51608699999997</v>
      </c>
      <c r="S42" s="38">
        <v>567.45784100000003</v>
      </c>
      <c r="T42" s="38">
        <v>551.27428099999997</v>
      </c>
      <c r="U42" s="38">
        <v>597.03160300000002</v>
      </c>
      <c r="V42" s="38">
        <v>736.65591800000004</v>
      </c>
      <c r="W42" s="38">
        <v>911.73355700000002</v>
      </c>
      <c r="X42" s="38">
        <v>1078.724647</v>
      </c>
      <c r="Y42" s="38">
        <v>1379.400987</v>
      </c>
      <c r="Z42" s="38">
        <v>1329.1645960000001</v>
      </c>
      <c r="AA42" s="38">
        <v>1137.088814</v>
      </c>
      <c r="AB42" s="38">
        <v>1338.6762000000001</v>
      </c>
      <c r="AC42" s="38">
        <v>1086.129866</v>
      </c>
      <c r="AD42" s="38">
        <v>783.71058700000003</v>
      </c>
      <c r="AE42" s="38">
        <v>616.12399300000004</v>
      </c>
      <c r="AF42" s="38">
        <v>718.95735100000002</v>
      </c>
      <c r="AG42" s="38">
        <v>597.698083</v>
      </c>
      <c r="AH42" s="38">
        <v>874.66613900000004</v>
      </c>
      <c r="AI42" s="38">
        <v>926.11213499999997</v>
      </c>
      <c r="AJ42" s="38">
        <v>1287.412435</v>
      </c>
      <c r="AK42" s="38">
        <v>1010.83754</v>
      </c>
      <c r="AL42" s="38">
        <v>773.31960600000002</v>
      </c>
      <c r="AM42" s="38">
        <v>1046.625959</v>
      </c>
      <c r="AN42" s="38">
        <v>1356.29368</v>
      </c>
      <c r="AO42" s="38">
        <v>1373.1073699999999</v>
      </c>
      <c r="AP42" s="38">
        <v>1203.9336470000001</v>
      </c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  <c r="EW42" s="38"/>
      <c r="EX42" s="38"/>
      <c r="EY42" s="38"/>
      <c r="EZ42" s="38"/>
      <c r="FA42" s="38"/>
      <c r="FB42" s="38"/>
      <c r="FC42" s="38"/>
      <c r="FD42" s="38"/>
      <c r="FE42" s="38"/>
      <c r="FF42" s="38"/>
      <c r="FG42" s="38"/>
      <c r="FH42" s="38"/>
      <c r="FI42" s="38"/>
      <c r="FJ42" s="38"/>
      <c r="FK42" s="38"/>
      <c r="FL42" s="38"/>
      <c r="FM42" s="38"/>
      <c r="FN42" s="38"/>
      <c r="FO42" s="38"/>
      <c r="FP42" s="38"/>
      <c r="FQ42" s="38"/>
      <c r="FR42" s="38"/>
    </row>
    <row r="43" spans="6:174" ht="28.15" customHeight="1">
      <c r="F43" s="28" t="s">
        <v>214</v>
      </c>
      <c r="G43" s="38">
        <v>18.157605</v>
      </c>
      <c r="H43" s="38">
        <v>12.769525</v>
      </c>
      <c r="I43" s="38">
        <v>13.716711999999999</v>
      </c>
      <c r="J43" s="38">
        <v>14.183592000000001</v>
      </c>
      <c r="K43" s="38">
        <v>15.440219000000001</v>
      </c>
      <c r="L43" s="38">
        <v>12.671899</v>
      </c>
      <c r="M43" s="38">
        <v>17.387910000000002</v>
      </c>
      <c r="N43" s="38">
        <v>12.861183</v>
      </c>
      <c r="O43" s="38">
        <v>0.57173300000000005</v>
      </c>
      <c r="P43" s="38">
        <v>1.052621</v>
      </c>
      <c r="Q43" s="38">
        <v>20.390898</v>
      </c>
      <c r="R43" s="38">
        <v>24.298245000000001</v>
      </c>
      <c r="S43" s="38">
        <v>21.768356000000001</v>
      </c>
      <c r="T43" s="38">
        <v>22.039736999999999</v>
      </c>
      <c r="U43" s="38">
        <v>18.883811999999999</v>
      </c>
      <c r="V43" s="38">
        <v>19.104081000000001</v>
      </c>
      <c r="W43" s="38">
        <v>17.246859000000001</v>
      </c>
      <c r="X43" s="38">
        <v>13.768796</v>
      </c>
      <c r="Y43" s="38">
        <v>15.141866</v>
      </c>
      <c r="Z43" s="38">
        <v>10.346204</v>
      </c>
      <c r="AA43" s="38">
        <v>10.729240000000001</v>
      </c>
      <c r="AB43" s="38">
        <v>12.03365</v>
      </c>
      <c r="AC43" s="38">
        <v>17.047954000000001</v>
      </c>
      <c r="AD43" s="38">
        <v>14.348834999999999</v>
      </c>
      <c r="AE43" s="38">
        <v>17.122584</v>
      </c>
      <c r="AF43" s="38">
        <v>13.648921</v>
      </c>
      <c r="AG43" s="38">
        <v>17.300984</v>
      </c>
      <c r="AH43" s="38">
        <v>11.699674999999999</v>
      </c>
      <c r="AI43" s="38">
        <v>24.105459</v>
      </c>
      <c r="AJ43" s="38">
        <v>23.637972999999999</v>
      </c>
      <c r="AK43" s="38">
        <v>14.939807999999999</v>
      </c>
      <c r="AL43" s="38">
        <v>15.911842999999999</v>
      </c>
      <c r="AM43" s="38">
        <v>20.998864000000001</v>
      </c>
      <c r="AN43" s="38">
        <v>14.159853999999999</v>
      </c>
      <c r="AO43" s="38">
        <v>19.610014</v>
      </c>
      <c r="AP43" s="38">
        <v>11.728138</v>
      </c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  <c r="EW43" s="38"/>
      <c r="EX43" s="38"/>
      <c r="EY43" s="38"/>
      <c r="EZ43" s="38"/>
      <c r="FA43" s="38"/>
      <c r="FB43" s="38"/>
      <c r="FC43" s="38"/>
      <c r="FD43" s="38"/>
      <c r="FE43" s="38"/>
      <c r="FF43" s="38"/>
      <c r="FG43" s="38"/>
      <c r="FH43" s="38"/>
      <c r="FI43" s="38"/>
      <c r="FJ43" s="38"/>
      <c r="FK43" s="38"/>
      <c r="FL43" s="38"/>
      <c r="FM43" s="38"/>
      <c r="FN43" s="38"/>
      <c r="FO43" s="38"/>
      <c r="FP43" s="38"/>
      <c r="FQ43" s="38"/>
      <c r="FR43" s="38"/>
    </row>
    <row r="44" spans="6:174" ht="28.15" customHeight="1">
      <c r="F44" s="28" t="s">
        <v>215</v>
      </c>
      <c r="G44" s="38">
        <v>78.252099999999999</v>
      </c>
      <c r="H44" s="38">
        <v>38.260131000000001</v>
      </c>
      <c r="I44" s="38">
        <v>38.797094999999999</v>
      </c>
      <c r="J44" s="38">
        <v>53.266801000000001</v>
      </c>
      <c r="K44" s="38">
        <v>47.451011999999999</v>
      </c>
      <c r="L44" s="38">
        <v>49.816412</v>
      </c>
      <c r="M44" s="38">
        <v>61.233325000000001</v>
      </c>
      <c r="N44" s="38">
        <v>57.366599000000001</v>
      </c>
      <c r="O44" s="38">
        <v>75.108225000000004</v>
      </c>
      <c r="P44" s="38">
        <v>73.198272000000003</v>
      </c>
      <c r="Q44" s="38">
        <v>69.878967000000003</v>
      </c>
      <c r="R44" s="38">
        <v>76.478776999999994</v>
      </c>
      <c r="S44" s="38">
        <v>48.812325000000001</v>
      </c>
      <c r="T44" s="38">
        <v>38.026193999999997</v>
      </c>
      <c r="U44" s="38">
        <v>0.74430499999999999</v>
      </c>
      <c r="V44" s="38">
        <v>8.4048739999999995</v>
      </c>
      <c r="W44" s="38">
        <v>12.090274000000001</v>
      </c>
      <c r="X44" s="38">
        <v>24.89378</v>
      </c>
      <c r="Y44" s="38">
        <v>41.659247000000001</v>
      </c>
      <c r="Z44" s="38">
        <v>69.704442999999998</v>
      </c>
      <c r="AA44" s="38">
        <v>101.103342</v>
      </c>
      <c r="AB44" s="38">
        <v>126.01500799999999</v>
      </c>
      <c r="AC44" s="38">
        <v>101.794366</v>
      </c>
      <c r="AD44" s="38">
        <v>123.41277100000001</v>
      </c>
      <c r="AE44" s="38">
        <v>147.069875</v>
      </c>
      <c r="AF44" s="38">
        <v>149.930418</v>
      </c>
      <c r="AG44" s="38">
        <v>124.236231</v>
      </c>
      <c r="AH44" s="38">
        <v>158.136822</v>
      </c>
      <c r="AI44" s="38">
        <v>171.63186400000001</v>
      </c>
      <c r="AJ44" s="38">
        <v>177.01768000000001</v>
      </c>
      <c r="AK44" s="38">
        <v>166.67289700000001</v>
      </c>
      <c r="AL44" s="38">
        <v>221.51034300000001</v>
      </c>
      <c r="AM44" s="38">
        <v>468.78458799999999</v>
      </c>
      <c r="AN44" s="38">
        <v>258.340238</v>
      </c>
      <c r="AO44" s="38">
        <v>379.94215100000002</v>
      </c>
      <c r="AP44" s="38">
        <v>554.49312199999997</v>
      </c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  <c r="EW44" s="38"/>
      <c r="EX44" s="38"/>
      <c r="EY44" s="38"/>
      <c r="EZ44" s="38"/>
      <c r="FA44" s="38"/>
      <c r="FB44" s="38"/>
      <c r="FC44" s="38"/>
      <c r="FD44" s="38"/>
      <c r="FE44" s="38"/>
      <c r="FF44" s="38"/>
      <c r="FG44" s="38"/>
      <c r="FH44" s="38"/>
      <c r="FI44" s="38"/>
      <c r="FJ44" s="38"/>
      <c r="FK44" s="38"/>
      <c r="FL44" s="38"/>
      <c r="FM44" s="38"/>
      <c r="FN44" s="38"/>
      <c r="FO44" s="38"/>
      <c r="FP44" s="38"/>
      <c r="FQ44" s="38"/>
      <c r="FR44" s="38"/>
    </row>
    <row r="45" spans="6:174" ht="28.15" customHeight="1">
      <c r="F45" s="28" t="s">
        <v>177</v>
      </c>
      <c r="G45" s="38"/>
      <c r="H45" s="38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  <c r="AG45" s="38"/>
      <c r="AH45" s="38"/>
      <c r="AI45" s="38"/>
      <c r="AJ45" s="38"/>
      <c r="AK45" s="38"/>
      <c r="AL45" s="38"/>
      <c r="AM45" s="38"/>
      <c r="AN45" s="38"/>
      <c r="AO45" s="38"/>
      <c r="AP45" s="38"/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  <c r="EW45" s="38"/>
      <c r="EX45" s="38"/>
      <c r="EY45" s="38"/>
      <c r="EZ45" s="38"/>
      <c r="FA45" s="38"/>
      <c r="FB45" s="38"/>
      <c r="FC45" s="38"/>
      <c r="FD45" s="38"/>
      <c r="FE45" s="38"/>
      <c r="FF45" s="38"/>
      <c r="FG45" s="38"/>
      <c r="FH45" s="38"/>
      <c r="FI45" s="38"/>
      <c r="FJ45" s="38"/>
      <c r="FK45" s="38"/>
      <c r="FL45" s="38"/>
      <c r="FM45" s="38"/>
      <c r="FN45" s="38"/>
      <c r="FO45" s="38"/>
      <c r="FP45" s="38"/>
      <c r="FQ45" s="38"/>
      <c r="FR45" s="38"/>
    </row>
    <row r="46" spans="6:174" ht="20.149999999999999" customHeight="1">
      <c r="F46" s="37" t="s">
        <v>202</v>
      </c>
      <c r="G46" s="38">
        <v>649.95982000000004</v>
      </c>
      <c r="H46" s="38">
        <v>650.42696899999999</v>
      </c>
      <c r="I46" s="38">
        <v>626.97713299999998</v>
      </c>
      <c r="J46" s="38">
        <v>538.933403</v>
      </c>
      <c r="K46" s="38">
        <v>428.85117200000002</v>
      </c>
      <c r="L46" s="38">
        <v>403.687185</v>
      </c>
      <c r="M46" s="38">
        <v>433.61273699999998</v>
      </c>
      <c r="N46" s="38">
        <v>490.892493</v>
      </c>
      <c r="O46" s="38">
        <v>581.45450500000004</v>
      </c>
      <c r="P46" s="38">
        <v>689.79815699999995</v>
      </c>
      <c r="Q46" s="38">
        <v>682.46168799999998</v>
      </c>
      <c r="R46" s="38">
        <v>977.19763699999999</v>
      </c>
      <c r="S46" s="38">
        <v>735.00763099999995</v>
      </c>
      <c r="T46" s="38">
        <v>670.04553199999998</v>
      </c>
      <c r="U46" s="38">
        <v>676.77011100000004</v>
      </c>
      <c r="V46" s="38">
        <v>851.97926099999995</v>
      </c>
      <c r="W46" s="38">
        <v>1542.0449080000001</v>
      </c>
      <c r="X46" s="38">
        <v>2590.2152799999999</v>
      </c>
      <c r="Y46" s="38">
        <v>2030.7403079999999</v>
      </c>
      <c r="Z46" s="38">
        <v>934.95189700000003</v>
      </c>
      <c r="AA46" s="38">
        <v>1236.97604</v>
      </c>
      <c r="AB46" s="38">
        <v>1479.0933190000001</v>
      </c>
      <c r="AC46" s="38">
        <v>1375.037673</v>
      </c>
      <c r="AD46" s="38">
        <v>1383.2612839999999</v>
      </c>
      <c r="AE46" s="38">
        <v>1435.7227479999999</v>
      </c>
      <c r="AF46" s="38">
        <v>2181.4899350000001</v>
      </c>
      <c r="AG46" s="38">
        <v>1397.2136379999999</v>
      </c>
      <c r="AH46" s="38">
        <v>1435.956715</v>
      </c>
      <c r="AI46" s="38">
        <v>2271.569125</v>
      </c>
      <c r="AJ46" s="38">
        <v>2346.736261</v>
      </c>
      <c r="AK46" s="38">
        <v>2301.3172439999998</v>
      </c>
      <c r="AL46" s="38">
        <v>2118.6541870000001</v>
      </c>
      <c r="AM46" s="38">
        <v>3008.2966670000001</v>
      </c>
      <c r="AN46" s="38">
        <v>2422.788654</v>
      </c>
      <c r="AO46" s="38">
        <v>1964.601623</v>
      </c>
      <c r="AP46" s="38">
        <v>2654.4571110000002</v>
      </c>
      <c r="AQ46" s="38"/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/>
      <c r="EH46" s="38"/>
      <c r="EI46" s="38"/>
      <c r="EJ46" s="38"/>
      <c r="EK46" s="38"/>
      <c r="EL46" s="38"/>
      <c r="EM46" s="38"/>
      <c r="EN46" s="38"/>
      <c r="EO46" s="38"/>
      <c r="EP46" s="38"/>
      <c r="EQ46" s="38"/>
      <c r="ER46" s="38"/>
      <c r="ES46" s="38"/>
      <c r="ET46" s="38"/>
      <c r="EU46" s="38"/>
      <c r="EV46" s="38"/>
      <c r="EW46" s="38"/>
      <c r="EX46" s="38"/>
      <c r="EY46" s="38"/>
      <c r="EZ46" s="38"/>
      <c r="FA46" s="38"/>
      <c r="FB46" s="38"/>
      <c r="FC46" s="38"/>
      <c r="FD46" s="38"/>
      <c r="FE46" s="38"/>
      <c r="FF46" s="38"/>
      <c r="FG46" s="38"/>
      <c r="FH46" s="38"/>
      <c r="FI46" s="38"/>
      <c r="FJ46" s="38"/>
      <c r="FK46" s="38"/>
      <c r="FL46" s="38"/>
      <c r="FM46" s="38"/>
      <c r="FN46" s="38"/>
      <c r="FO46" s="38"/>
      <c r="FP46" s="38"/>
      <c r="FQ46" s="38"/>
      <c r="FR46" s="38"/>
    </row>
    <row r="47" spans="6:174" ht="20.149999999999999" customHeight="1">
      <c r="F47" s="37" t="s">
        <v>146</v>
      </c>
      <c r="G47" s="38">
        <v>291.18088499999999</v>
      </c>
      <c r="H47" s="38">
        <v>284.35604599999999</v>
      </c>
      <c r="I47" s="38">
        <v>153.609835</v>
      </c>
      <c r="J47" s="38">
        <v>297.43684300000001</v>
      </c>
      <c r="K47" s="38">
        <v>206.482159</v>
      </c>
      <c r="L47" s="38">
        <v>179.276659</v>
      </c>
      <c r="M47" s="38">
        <v>215.42476300000001</v>
      </c>
      <c r="N47" s="38">
        <v>223.47981799999999</v>
      </c>
      <c r="O47" s="38">
        <v>206.693656</v>
      </c>
      <c r="P47" s="38">
        <v>290.70648899999998</v>
      </c>
      <c r="Q47" s="38">
        <v>374.66903600000001</v>
      </c>
      <c r="R47" s="38">
        <v>639.13113999999996</v>
      </c>
      <c r="S47" s="38">
        <v>550.17568300000005</v>
      </c>
      <c r="T47" s="38">
        <v>459.24568900000003</v>
      </c>
      <c r="U47" s="38">
        <v>317.85967499999998</v>
      </c>
      <c r="V47" s="38">
        <v>305.16248300000001</v>
      </c>
      <c r="W47" s="38">
        <v>548.56145900000001</v>
      </c>
      <c r="X47" s="38">
        <v>1048.561604</v>
      </c>
      <c r="Y47" s="38">
        <v>966.41983100000004</v>
      </c>
      <c r="Z47" s="38">
        <v>923.37063999999998</v>
      </c>
      <c r="AA47" s="38">
        <v>977.31276100000002</v>
      </c>
      <c r="AB47" s="38">
        <v>893.497073</v>
      </c>
      <c r="AC47" s="38">
        <v>916.51983600000005</v>
      </c>
      <c r="AD47" s="38">
        <v>810.18398200000001</v>
      </c>
      <c r="AE47" s="38">
        <v>930.71178899999995</v>
      </c>
      <c r="AF47" s="38">
        <v>891.39196600000002</v>
      </c>
      <c r="AG47" s="38">
        <v>1230.694027</v>
      </c>
      <c r="AH47" s="38">
        <v>1252.48261</v>
      </c>
      <c r="AI47" s="38">
        <v>1702.505142</v>
      </c>
      <c r="AJ47" s="38">
        <v>1605.0371689999999</v>
      </c>
      <c r="AK47" s="38">
        <v>1290.89537</v>
      </c>
      <c r="AL47" s="38">
        <v>1504.819798</v>
      </c>
      <c r="AM47" s="38">
        <v>1497.863681</v>
      </c>
      <c r="AN47" s="38">
        <v>1892.4828809999999</v>
      </c>
      <c r="AO47" s="38">
        <v>1808.331089</v>
      </c>
      <c r="AP47" s="38">
        <v>1776.322044</v>
      </c>
      <c r="AQ47" s="38"/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/>
      <c r="EH47" s="38"/>
      <c r="EI47" s="38"/>
      <c r="EJ47" s="38"/>
      <c r="EK47" s="38"/>
      <c r="EL47" s="38"/>
      <c r="EM47" s="38"/>
      <c r="EN47" s="38"/>
      <c r="EO47" s="38"/>
      <c r="EP47" s="38"/>
      <c r="EQ47" s="38"/>
      <c r="ER47" s="38"/>
      <c r="ES47" s="38"/>
      <c r="ET47" s="38"/>
      <c r="EU47" s="38"/>
      <c r="EV47" s="38"/>
      <c r="EW47" s="38"/>
      <c r="EX47" s="38"/>
      <c r="EY47" s="38"/>
      <c r="EZ47" s="38"/>
      <c r="FA47" s="38"/>
      <c r="FB47" s="38"/>
      <c r="FC47" s="38"/>
      <c r="FD47" s="38"/>
      <c r="FE47" s="38"/>
      <c r="FF47" s="38"/>
      <c r="FG47" s="38"/>
      <c r="FH47" s="38"/>
      <c r="FI47" s="38"/>
      <c r="FJ47" s="38"/>
      <c r="FK47" s="38"/>
      <c r="FL47" s="38"/>
      <c r="FM47" s="38"/>
      <c r="FN47" s="38"/>
      <c r="FO47" s="38"/>
      <c r="FP47" s="38"/>
      <c r="FQ47" s="38"/>
      <c r="FR47" s="38"/>
    </row>
    <row r="48" spans="6:174" ht="28.15" customHeight="1">
      <c r="F48" s="28" t="s">
        <v>216</v>
      </c>
      <c r="G48" s="38">
        <v>1422.1653430000024</v>
      </c>
      <c r="H48" s="38">
        <v>2024.462059999998</v>
      </c>
      <c r="I48" s="38">
        <v>2187.2908550000029</v>
      </c>
      <c r="J48" s="38">
        <v>2269.0035570000036</v>
      </c>
      <c r="K48" s="38">
        <v>2280.1622104000016</v>
      </c>
      <c r="L48" s="38">
        <v>2451.1467878000003</v>
      </c>
      <c r="M48" s="38">
        <v>2647.050204500003</v>
      </c>
      <c r="N48" s="38">
        <v>2389.6317844000005</v>
      </c>
      <c r="O48" s="38">
        <v>2450.6506512999986</v>
      </c>
      <c r="P48" s="38">
        <v>2463.4169355000013</v>
      </c>
      <c r="Q48" s="38">
        <v>2609.8675956013431</v>
      </c>
      <c r="R48" s="38">
        <v>3482.2161003404108</v>
      </c>
      <c r="S48" s="38">
        <v>3966.692947292966</v>
      </c>
      <c r="T48" s="38">
        <v>3964.732052013027</v>
      </c>
      <c r="U48" s="38">
        <v>3881.1070817524196</v>
      </c>
      <c r="V48" s="38">
        <v>4065.9692273910005</v>
      </c>
      <c r="W48" s="38">
        <v>4520.8611998974739</v>
      </c>
      <c r="X48" s="38">
        <v>5672.5562366939994</v>
      </c>
      <c r="Y48" s="38">
        <v>7078.4196902228141</v>
      </c>
      <c r="Z48" s="38">
        <v>7057.6313562583819</v>
      </c>
      <c r="AA48" s="38">
        <v>7163.7174881476531</v>
      </c>
      <c r="AB48" s="38">
        <v>8803.8954674913111</v>
      </c>
      <c r="AC48" s="38">
        <v>10583.79774689117</v>
      </c>
      <c r="AD48" s="38">
        <v>9413.986043352299</v>
      </c>
      <c r="AE48" s="38">
        <v>8983.1456409712118</v>
      </c>
      <c r="AF48" s="38">
        <v>8943.4701900997461</v>
      </c>
      <c r="AG48" s="38">
        <v>9139.8482061934919</v>
      </c>
      <c r="AH48" s="38">
        <v>9871.9225440931914</v>
      </c>
      <c r="AI48" s="38">
        <v>11504.922207181036</v>
      </c>
      <c r="AJ48" s="38">
        <v>12294.383916489634</v>
      </c>
      <c r="AK48" s="38">
        <v>11551.958630739682</v>
      </c>
      <c r="AL48" s="38">
        <v>12645.219791213894</v>
      </c>
      <c r="AM48" s="38">
        <v>15433.385946219729</v>
      </c>
      <c r="AN48" s="38">
        <v>18348.051767503464</v>
      </c>
      <c r="AO48" s="38">
        <v>15038.893437572289</v>
      </c>
      <c r="AP48" s="38">
        <v>16334.747386266594</v>
      </c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/>
      <c r="EH48" s="38"/>
      <c r="EI48" s="38"/>
      <c r="EJ48" s="38"/>
      <c r="EK48" s="38"/>
      <c r="EL48" s="38"/>
      <c r="EM48" s="38"/>
      <c r="EN48" s="38"/>
      <c r="EO48" s="38"/>
      <c r="EP48" s="38"/>
      <c r="EQ48" s="38"/>
      <c r="ER48" s="38"/>
      <c r="ES48" s="38"/>
      <c r="ET48" s="38"/>
      <c r="EU48" s="38"/>
      <c r="EV48" s="38"/>
      <c r="EW48" s="38"/>
      <c r="EX48" s="38"/>
      <c r="EY48" s="38"/>
      <c r="EZ48" s="38"/>
      <c r="FA48" s="38"/>
      <c r="FB48" s="38"/>
      <c r="FC48" s="38"/>
      <c r="FD48" s="38"/>
      <c r="FE48" s="38"/>
      <c r="FF48" s="38"/>
      <c r="FG48" s="38"/>
      <c r="FH48" s="38"/>
      <c r="FI48" s="38"/>
      <c r="FJ48" s="38"/>
      <c r="FK48" s="38"/>
      <c r="FL48" s="38"/>
      <c r="FM48" s="38"/>
      <c r="FN48" s="38"/>
      <c r="FO48" s="38"/>
      <c r="FP48" s="38"/>
      <c r="FQ48" s="38"/>
      <c r="FR48" s="38"/>
    </row>
    <row r="49" spans="6:174" s="25" customFormat="1" ht="28.15" customHeight="1">
      <c r="F49" s="28" t="s">
        <v>217</v>
      </c>
      <c r="G49" s="38">
        <v>15635.401494</v>
      </c>
      <c r="H49" s="38">
        <v>17397.813865</v>
      </c>
      <c r="I49" s="38">
        <v>17353.774029</v>
      </c>
      <c r="J49" s="38">
        <v>18193.578471000001</v>
      </c>
      <c r="K49" s="38">
        <v>19022.576494000001</v>
      </c>
      <c r="L49" s="38">
        <v>19443.400253799999</v>
      </c>
      <c r="M49" s="38">
        <v>21841.037374</v>
      </c>
      <c r="N49" s="38">
        <v>20502.4189993</v>
      </c>
      <c r="O49" s="38">
        <v>24466.305207900001</v>
      </c>
      <c r="P49" s="38">
        <v>24502.2700014</v>
      </c>
      <c r="Q49" s="38">
        <v>25774.832508399999</v>
      </c>
      <c r="R49" s="38">
        <v>30786.8939302053</v>
      </c>
      <c r="S49" s="38">
        <v>30177.968271465299</v>
      </c>
      <c r="T49" s="38">
        <v>30114.352340335401</v>
      </c>
      <c r="U49" s="38">
        <v>30731.021894058798</v>
      </c>
      <c r="V49" s="38">
        <v>36734.9293826512</v>
      </c>
      <c r="W49" s="38">
        <v>50445.304685830997</v>
      </c>
      <c r="X49" s="38">
        <v>65480.642925596898</v>
      </c>
      <c r="Y49" s="38">
        <v>70979.623892849006</v>
      </c>
      <c r="Z49" s="38">
        <v>85133.161595254001</v>
      </c>
      <c r="AA49" s="38">
        <v>82365.804156243103</v>
      </c>
      <c r="AB49" s="38">
        <v>111121.790240715</v>
      </c>
      <c r="AC49" s="38">
        <v>118539.545501309</v>
      </c>
      <c r="AD49" s="38">
        <v>109530.274464678</v>
      </c>
      <c r="AE49" s="38">
        <v>126525.603029825</v>
      </c>
      <c r="AF49" s="38">
        <v>108190.546715968</v>
      </c>
      <c r="AG49" s="38">
        <v>101777.77173279499</v>
      </c>
      <c r="AH49" s="38">
        <v>119987.60112703701</v>
      </c>
      <c r="AI49" s="38">
        <v>126646.77980447101</v>
      </c>
      <c r="AJ49" s="38">
        <v>147354.64944231999</v>
      </c>
      <c r="AK49" s="38">
        <v>173956.955803611</v>
      </c>
      <c r="AL49" s="38">
        <v>227264.74743867901</v>
      </c>
      <c r="AM49" s="38">
        <v>217595.454100945</v>
      </c>
      <c r="AN49" s="38">
        <v>227489.43390168299</v>
      </c>
      <c r="AO49" s="38">
        <v>234840.017706841</v>
      </c>
      <c r="AP49" s="38">
        <v>230939.16341201201</v>
      </c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/>
      <c r="EH49" s="38"/>
      <c r="EI49" s="38"/>
      <c r="EJ49" s="38"/>
      <c r="EK49" s="38"/>
      <c r="EL49" s="38"/>
      <c r="EM49" s="38"/>
      <c r="EN49" s="38"/>
      <c r="EO49" s="38"/>
      <c r="EP49" s="38"/>
      <c r="EQ49" s="38"/>
      <c r="ER49" s="38"/>
      <c r="ES49" s="38"/>
      <c r="ET49" s="38"/>
      <c r="EU49" s="38"/>
      <c r="EV49" s="38"/>
      <c r="EW49" s="38"/>
      <c r="EX49" s="38"/>
      <c r="EY49" s="38"/>
      <c r="EZ49" s="38"/>
      <c r="FA49" s="38"/>
      <c r="FB49" s="38"/>
      <c r="FC49" s="38"/>
      <c r="FD49" s="38"/>
      <c r="FE49" s="38"/>
      <c r="FF49" s="38"/>
      <c r="FG49" s="38"/>
      <c r="FH49" s="38"/>
      <c r="FI49" s="38"/>
      <c r="FJ49" s="38"/>
      <c r="FK49" s="38"/>
      <c r="FL49" s="38"/>
      <c r="FM49" s="38"/>
      <c r="FN49" s="38"/>
      <c r="FO49" s="38"/>
      <c r="FP49" s="38"/>
      <c r="FQ49" s="38"/>
      <c r="FR49" s="38"/>
    </row>
    <row r="50" spans="6:174" ht="10.15" customHeight="1">
      <c r="G50" s="40"/>
      <c r="H50" s="40"/>
      <c r="I50" s="40"/>
      <c r="J50" s="40"/>
      <c r="K50" s="40"/>
      <c r="L50" s="40"/>
      <c r="M50" s="40"/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  <c r="AB50" s="41"/>
      <c r="AC50" s="41"/>
      <c r="AD50" s="41"/>
      <c r="AE50" s="41"/>
      <c r="AF50" s="41"/>
      <c r="AG50" s="41"/>
      <c r="AH50" s="41"/>
      <c r="AI50" s="41"/>
      <c r="AJ50" s="41"/>
      <c r="AK50" s="41"/>
      <c r="AL50" s="41"/>
      <c r="AM50" s="41"/>
      <c r="AN50" s="41"/>
      <c r="AO50" s="41"/>
      <c r="AP50" s="41"/>
      <c r="AQ50" s="41"/>
      <c r="AR50" s="41"/>
      <c r="AS50" s="41"/>
      <c r="AT50" s="41"/>
      <c r="AU50" s="41"/>
      <c r="AV50" s="41"/>
      <c r="AW50" s="41"/>
      <c r="AX50" s="41"/>
      <c r="AY50" s="41"/>
      <c r="AZ50" s="41"/>
      <c r="BA50" s="41"/>
      <c r="BB50" s="41"/>
      <c r="BC50" s="41"/>
      <c r="BD50" s="41"/>
      <c r="BE50" s="41"/>
      <c r="BF50" s="41"/>
      <c r="BG50" s="41"/>
      <c r="BH50" s="41"/>
      <c r="BI50" s="41"/>
      <c r="BJ50" s="41"/>
      <c r="BK50" s="41"/>
      <c r="BL50" s="41"/>
      <c r="BM50" s="41"/>
      <c r="BN50" s="41"/>
      <c r="BO50" s="41"/>
      <c r="BP50" s="41"/>
      <c r="BQ50" s="41"/>
      <c r="BR50" s="41"/>
      <c r="BS50" s="41"/>
      <c r="BT50" s="41"/>
      <c r="BU50" s="41"/>
      <c r="BV50" s="41"/>
      <c r="BW50" s="41"/>
      <c r="BX50" s="41"/>
      <c r="BY50" s="41"/>
      <c r="BZ50" s="41"/>
      <c r="CA50" s="41"/>
      <c r="CB50" s="41"/>
      <c r="CC50" s="41"/>
      <c r="CD50" s="41"/>
      <c r="CE50" s="41"/>
      <c r="CF50" s="41"/>
      <c r="CG50" s="41"/>
      <c r="CH50" s="41"/>
      <c r="CI50" s="41"/>
      <c r="CJ50" s="41"/>
      <c r="CK50" s="41"/>
      <c r="CL50" s="41"/>
      <c r="CM50" s="41"/>
      <c r="CN50" s="41"/>
      <c r="CO50" s="41"/>
      <c r="CP50" s="41"/>
      <c r="CQ50" s="41"/>
      <c r="CR50" s="41"/>
      <c r="CS50" s="41"/>
      <c r="CT50" s="41"/>
      <c r="CU50" s="41"/>
      <c r="CV50" s="41"/>
      <c r="CW50" s="41"/>
      <c r="CX50" s="41"/>
      <c r="CY50" s="41"/>
      <c r="CZ50" s="41"/>
      <c r="DA50" s="41"/>
      <c r="DB50" s="41"/>
      <c r="DC50" s="41"/>
      <c r="DD50" s="41"/>
      <c r="DE50" s="41"/>
      <c r="DF50" s="41"/>
      <c r="DG50" s="41"/>
      <c r="DH50" s="41"/>
      <c r="DI50" s="41"/>
      <c r="DJ50" s="41"/>
      <c r="DK50" s="41"/>
      <c r="DL50" s="41"/>
      <c r="DM50" s="41"/>
      <c r="DN50" s="41"/>
      <c r="DO50" s="41"/>
      <c r="DP50" s="41"/>
      <c r="DQ50" s="41"/>
      <c r="DR50" s="41"/>
      <c r="DS50" s="41"/>
      <c r="DT50" s="41"/>
      <c r="DU50" s="41"/>
      <c r="DV50" s="41"/>
      <c r="DW50" s="41"/>
      <c r="DX50" s="41"/>
      <c r="DY50" s="41"/>
      <c r="DZ50" s="41"/>
      <c r="EA50" s="41"/>
      <c r="EB50" s="41"/>
      <c r="EC50" s="41"/>
      <c r="ED50" s="41"/>
      <c r="EE50" s="41"/>
      <c r="EF50" s="41"/>
      <c r="EG50" s="41"/>
      <c r="EH50" s="41"/>
      <c r="EI50" s="41"/>
      <c r="EJ50" s="41"/>
      <c r="EK50" s="41"/>
      <c r="EL50" s="41"/>
      <c r="EM50" s="41"/>
      <c r="EN50" s="41"/>
      <c r="EO50" s="41"/>
      <c r="EP50" s="41"/>
      <c r="EQ50" s="41"/>
      <c r="ER50" s="41"/>
      <c r="ES50" s="41"/>
      <c r="ET50" s="41"/>
      <c r="EU50" s="41"/>
      <c r="EV50" s="41"/>
      <c r="EW50" s="41"/>
      <c r="EX50" s="41"/>
      <c r="EY50" s="41"/>
      <c r="EZ50" s="41"/>
      <c r="FA50" s="41"/>
      <c r="FB50" s="41"/>
      <c r="FC50" s="41"/>
      <c r="FD50" s="41"/>
      <c r="FE50" s="41"/>
      <c r="FF50" s="41"/>
      <c r="FG50" s="41"/>
      <c r="FH50" s="41"/>
      <c r="FI50" s="41"/>
      <c r="FJ50" s="41"/>
      <c r="FK50" s="41"/>
      <c r="FL50" s="41"/>
      <c r="FM50" s="41"/>
      <c r="FN50" s="41"/>
      <c r="FO50" s="41"/>
      <c r="FP50" s="41"/>
      <c r="FQ50" s="41"/>
      <c r="FR50" s="41"/>
    </row>
    <row r="51" spans="6:174" ht="24.75" customHeight="1"/>
    <row r="53" spans="6:174" ht="18" customHeight="1">
      <c r="F53" s="25" t="s">
        <v>218</v>
      </c>
    </row>
  </sheetData>
  <hyperlinks>
    <hyperlink ref="H1" location="Contents!A1" display="Back to Table of Contents" xr:uid="{B986C223-D6B0-4B85-8177-A268B3AAB0B6}"/>
  </hyperlinks>
  <pageMargins left="0" right="0" top="0" bottom="0" header="0" footer="0"/>
  <pageSetup paperSize="9" scale="10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0DCFD2-7FA3-4886-9C73-93E8669D0440}">
  <sheetPr>
    <pageSetUpPr fitToPage="1"/>
  </sheetPr>
  <dimension ref="A1:JG40"/>
  <sheetViews>
    <sheetView zoomScale="106" zoomScaleNormal="106" workbookViewId="0">
      <pane xSplit="6" ySplit="7" topLeftCell="AI8" activePane="bottomRight" state="frozen"/>
      <selection pane="topRight" activeCell="F17" sqref="F17"/>
      <selection pane="bottomLeft" activeCell="F17" sqref="F17"/>
      <selection pane="bottomRight" activeCell="AP9" sqref="AP9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57.1796875" style="25" customWidth="1"/>
    <col min="7" max="13" width="14.54296875" style="26" customWidth="1"/>
    <col min="14" max="75" width="14.54296875" style="24" customWidth="1"/>
    <col min="76" max="16384" width="10.26953125" style="24"/>
  </cols>
  <sheetData>
    <row r="1" spans="1:267" ht="57" customHeight="1">
      <c r="A1" s="23" t="s">
        <v>134</v>
      </c>
      <c r="H1" s="20" t="s">
        <v>113</v>
      </c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</row>
    <row r="2" spans="1:267" ht="18" customHeight="1">
      <c r="A2" s="45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</row>
    <row r="3" spans="1:267" ht="18" customHeight="1">
      <c r="F3" s="28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</row>
    <row r="4" spans="1:267" ht="18" customHeight="1">
      <c r="F4" s="28"/>
      <c r="G4" s="29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</row>
    <row r="5" spans="1:267" ht="18" customHeight="1">
      <c r="F5" s="28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</row>
    <row r="6" spans="1:267" ht="82.5" customHeight="1">
      <c r="F6" s="30" t="s">
        <v>4</v>
      </c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</row>
    <row r="7" spans="1:267" ht="34.15" customHeight="1">
      <c r="F7" s="32" t="s">
        <v>198</v>
      </c>
      <c r="G7" s="34" t="s">
        <v>891</v>
      </c>
      <c r="H7" s="34" t="s">
        <v>892</v>
      </c>
      <c r="I7" s="34" t="s">
        <v>893</v>
      </c>
      <c r="J7" s="34" t="s">
        <v>894</v>
      </c>
      <c r="K7" s="34" t="s">
        <v>895</v>
      </c>
      <c r="L7" s="34" t="s">
        <v>896</v>
      </c>
      <c r="M7" s="34" t="s">
        <v>897</v>
      </c>
      <c r="N7" s="34" t="s">
        <v>898</v>
      </c>
      <c r="O7" s="34" t="s">
        <v>899</v>
      </c>
      <c r="P7" s="34" t="s">
        <v>900</v>
      </c>
      <c r="Q7" s="34" t="s">
        <v>901</v>
      </c>
      <c r="R7" s="34" t="s">
        <v>902</v>
      </c>
      <c r="S7" s="34" t="s">
        <v>903</v>
      </c>
      <c r="T7" s="34" t="s">
        <v>904</v>
      </c>
      <c r="U7" s="34" t="s">
        <v>905</v>
      </c>
      <c r="V7" s="34" t="s">
        <v>906</v>
      </c>
      <c r="W7" s="34" t="s">
        <v>907</v>
      </c>
      <c r="X7" s="34" t="s">
        <v>908</v>
      </c>
      <c r="Y7" s="34" t="s">
        <v>909</v>
      </c>
      <c r="Z7" s="34" t="s">
        <v>910</v>
      </c>
      <c r="AA7" s="34" t="s">
        <v>911</v>
      </c>
      <c r="AB7" s="34" t="s">
        <v>912</v>
      </c>
      <c r="AC7" s="34" t="s">
        <v>913</v>
      </c>
      <c r="AD7" s="34" t="s">
        <v>914</v>
      </c>
      <c r="AE7" s="34" t="s">
        <v>915</v>
      </c>
      <c r="AF7" s="34" t="s">
        <v>916</v>
      </c>
      <c r="AG7" s="34" t="s">
        <v>917</v>
      </c>
      <c r="AH7" s="34" t="s">
        <v>918</v>
      </c>
      <c r="AI7" s="34" t="s">
        <v>919</v>
      </c>
      <c r="AJ7" s="34" t="s">
        <v>920</v>
      </c>
      <c r="AK7" s="34" t="s">
        <v>921</v>
      </c>
      <c r="AL7" s="34" t="s">
        <v>922</v>
      </c>
      <c r="AM7" s="34" t="s">
        <v>923</v>
      </c>
      <c r="AN7" s="34" t="s">
        <v>924</v>
      </c>
      <c r="AO7" s="34" t="s">
        <v>925</v>
      </c>
      <c r="AP7" s="34" t="s">
        <v>926</v>
      </c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  <c r="FS7" s="34"/>
      <c r="FT7" s="34"/>
      <c r="FU7" s="34"/>
      <c r="FV7" s="34"/>
      <c r="FW7" s="34"/>
      <c r="FX7" s="34"/>
      <c r="FY7" s="34"/>
      <c r="FZ7" s="34"/>
      <c r="GA7" s="34"/>
      <c r="GB7" s="34"/>
      <c r="GC7" s="34"/>
      <c r="GD7" s="34"/>
      <c r="GE7" s="34"/>
      <c r="GF7" s="34"/>
      <c r="GG7" s="34"/>
      <c r="GH7" s="34"/>
      <c r="GI7" s="34"/>
      <c r="GJ7" s="34"/>
      <c r="GK7" s="34"/>
      <c r="GL7" s="34"/>
      <c r="GM7" s="34"/>
      <c r="GN7" s="34"/>
      <c r="GO7" s="34"/>
      <c r="GP7" s="34"/>
      <c r="GQ7" s="34"/>
      <c r="GR7" s="34"/>
      <c r="GS7" s="34"/>
      <c r="GT7" s="34"/>
      <c r="GU7" s="34"/>
      <c r="GV7" s="34"/>
      <c r="GW7" s="34"/>
      <c r="GX7" s="34"/>
      <c r="GY7" s="34"/>
      <c r="GZ7" s="34"/>
      <c r="HA7" s="34"/>
      <c r="HB7" s="34"/>
      <c r="HC7" s="34"/>
      <c r="HD7" s="34"/>
      <c r="HE7" s="34"/>
      <c r="HF7" s="34"/>
      <c r="HG7" s="34"/>
      <c r="HH7" s="34"/>
      <c r="HI7" s="34"/>
      <c r="HJ7" s="34"/>
      <c r="HK7" s="34"/>
      <c r="HL7" s="34"/>
      <c r="HM7" s="34"/>
      <c r="HN7" s="34"/>
      <c r="HO7" s="34"/>
      <c r="HP7" s="34"/>
      <c r="HQ7" s="34"/>
      <c r="HR7" s="34"/>
      <c r="HS7" s="34"/>
      <c r="HT7" s="34"/>
      <c r="HU7" s="34"/>
      <c r="HV7" s="34"/>
      <c r="HW7" s="34"/>
      <c r="HX7" s="34"/>
      <c r="HY7" s="34"/>
      <c r="HZ7" s="34"/>
      <c r="IA7" s="34"/>
      <c r="IB7" s="34"/>
      <c r="IC7" s="34"/>
      <c r="ID7" s="34"/>
      <c r="IE7" s="34"/>
      <c r="IF7" s="34"/>
      <c r="IG7" s="34"/>
      <c r="IH7" s="34"/>
      <c r="II7" s="34"/>
      <c r="IJ7" s="34"/>
      <c r="IK7" s="34"/>
      <c r="IL7" s="34"/>
      <c r="IM7" s="34"/>
      <c r="IN7" s="34"/>
      <c r="IO7" s="34"/>
      <c r="IP7" s="34"/>
      <c r="IQ7" s="34"/>
      <c r="IR7" s="34"/>
      <c r="IS7" s="34"/>
      <c r="IT7" s="34"/>
      <c r="IU7" s="34"/>
      <c r="IV7" s="34"/>
      <c r="IW7" s="34"/>
      <c r="IX7" s="34"/>
      <c r="IY7" s="34"/>
      <c r="IZ7" s="34"/>
      <c r="JA7" s="34"/>
      <c r="JB7" s="34"/>
      <c r="JC7" s="34"/>
      <c r="JD7" s="34"/>
      <c r="JE7" s="34"/>
      <c r="JF7" s="34"/>
      <c r="JG7" s="34"/>
    </row>
    <row r="8" spans="1:267" ht="28.15" customHeight="1">
      <c r="F8" s="35" t="s">
        <v>179</v>
      </c>
      <c r="G8" s="36"/>
      <c r="H8" s="36"/>
      <c r="I8" s="36"/>
      <c r="J8" s="36"/>
      <c r="K8" s="36"/>
      <c r="L8" s="36"/>
      <c r="M8" s="36"/>
    </row>
    <row r="9" spans="1:267" ht="19.5" customHeight="1">
      <c r="F9" s="28" t="s">
        <v>219</v>
      </c>
      <c r="G9" s="38">
        <v>1056.8131470000001</v>
      </c>
      <c r="H9" s="38">
        <v>1794.713354</v>
      </c>
      <c r="I9" s="38">
        <v>1620.6374719999999</v>
      </c>
      <c r="J9" s="38">
        <v>1850.2151899999999</v>
      </c>
      <c r="K9" s="38">
        <v>1423.9528809999999</v>
      </c>
      <c r="L9" s="38">
        <v>1725.5098129999999</v>
      </c>
      <c r="M9" s="38">
        <v>1674.9901910000001</v>
      </c>
      <c r="N9" s="38">
        <v>2119.109066</v>
      </c>
      <c r="O9" s="38">
        <v>2251.3114909999999</v>
      </c>
      <c r="P9" s="38">
        <v>1881.053287</v>
      </c>
      <c r="Q9" s="38">
        <v>5292.4135610000003</v>
      </c>
      <c r="R9" s="38">
        <v>8136.627485</v>
      </c>
      <c r="S9" s="38">
        <v>6390.282373</v>
      </c>
      <c r="T9" s="38">
        <v>6402.0960750000004</v>
      </c>
      <c r="U9" s="38">
        <v>5055.0075399999996</v>
      </c>
      <c r="V9" s="38">
        <v>6329.5330480000002</v>
      </c>
      <c r="W9" s="38">
        <v>6637.8125259999997</v>
      </c>
      <c r="X9" s="38">
        <v>8317.3615250000003</v>
      </c>
      <c r="Y9" s="38">
        <v>10484.488898</v>
      </c>
      <c r="Z9" s="38">
        <v>8756.5285640000002</v>
      </c>
      <c r="AA9" s="38">
        <v>9534.3219939999999</v>
      </c>
      <c r="AB9" s="38">
        <v>11772.107953999999</v>
      </c>
      <c r="AC9" s="38">
        <v>11961.959701</v>
      </c>
      <c r="AD9" s="38">
        <v>10446.734114999999</v>
      </c>
      <c r="AE9" s="38">
        <v>11114.605765</v>
      </c>
      <c r="AF9" s="38">
        <v>8656.153026</v>
      </c>
      <c r="AG9" s="38">
        <v>5444.4555030000001</v>
      </c>
      <c r="AH9" s="38">
        <v>5475.5884839999999</v>
      </c>
      <c r="AI9" s="38">
        <v>6957.9630299999999</v>
      </c>
      <c r="AJ9" s="38">
        <v>9071.3596010000001</v>
      </c>
      <c r="AK9" s="38">
        <v>9008.7822479999995</v>
      </c>
      <c r="AL9" s="38">
        <v>7434.1355789999998</v>
      </c>
      <c r="AM9" s="38">
        <v>14031.281376000001</v>
      </c>
      <c r="AN9" s="38">
        <v>13192.844863</v>
      </c>
      <c r="AO9" s="38">
        <v>12572.757538</v>
      </c>
      <c r="AP9" s="38">
        <v>10765.389899</v>
      </c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/>
      <c r="EH9" s="38"/>
      <c r="EI9" s="38"/>
      <c r="EJ9" s="38"/>
      <c r="EK9" s="38"/>
      <c r="EL9" s="38"/>
      <c r="EM9" s="38"/>
      <c r="EN9" s="38"/>
      <c r="EO9" s="38"/>
      <c r="EP9" s="38"/>
      <c r="EQ9" s="38"/>
      <c r="ER9" s="38"/>
      <c r="ES9" s="38"/>
      <c r="ET9" s="38"/>
      <c r="EU9" s="38"/>
      <c r="EV9" s="38"/>
      <c r="EW9" s="38"/>
      <c r="EX9" s="38"/>
      <c r="EY9" s="38"/>
      <c r="EZ9" s="38"/>
      <c r="FA9" s="38"/>
      <c r="FB9" s="38"/>
      <c r="FC9" s="38"/>
      <c r="FD9" s="38"/>
      <c r="FE9" s="38"/>
      <c r="FF9" s="38"/>
      <c r="FG9" s="38"/>
      <c r="FH9" s="38"/>
      <c r="FI9" s="38"/>
      <c r="FJ9" s="38"/>
      <c r="FK9" s="38"/>
      <c r="FL9" s="38"/>
      <c r="FM9" s="38"/>
      <c r="FN9" s="38"/>
      <c r="FO9" s="38"/>
      <c r="FP9" s="38"/>
      <c r="FQ9" s="38"/>
      <c r="FR9" s="38"/>
      <c r="FS9" s="38"/>
      <c r="FT9" s="38"/>
      <c r="FU9" s="38"/>
      <c r="FV9" s="38"/>
      <c r="FW9" s="38"/>
      <c r="FX9" s="38"/>
      <c r="FY9" s="38"/>
      <c r="FZ9" s="38"/>
      <c r="GA9" s="38"/>
      <c r="GB9" s="38"/>
      <c r="GC9" s="38"/>
      <c r="GD9" s="38"/>
      <c r="GE9" s="38"/>
      <c r="GF9" s="38"/>
      <c r="GG9" s="38"/>
      <c r="GH9" s="38"/>
      <c r="GI9" s="38"/>
      <c r="GJ9" s="38"/>
      <c r="GK9" s="38"/>
      <c r="GL9" s="38"/>
      <c r="GM9" s="38"/>
      <c r="GN9" s="38"/>
      <c r="GO9" s="38"/>
      <c r="GP9" s="38"/>
      <c r="GQ9" s="38"/>
      <c r="GR9" s="38"/>
      <c r="GS9" s="38"/>
      <c r="GT9" s="38"/>
      <c r="GU9" s="38"/>
      <c r="GV9" s="38"/>
      <c r="GW9" s="38"/>
      <c r="GX9" s="38"/>
      <c r="GY9" s="38"/>
      <c r="GZ9" s="38"/>
      <c r="HA9" s="38"/>
      <c r="HB9" s="38"/>
      <c r="HC9" s="38"/>
      <c r="HD9" s="38"/>
      <c r="HE9" s="38"/>
      <c r="HF9" s="38"/>
      <c r="HG9" s="38"/>
      <c r="HH9" s="38"/>
      <c r="HI9" s="38"/>
      <c r="HJ9" s="38"/>
      <c r="HK9" s="38"/>
      <c r="HL9" s="38"/>
      <c r="HM9" s="38"/>
      <c r="HN9" s="38"/>
      <c r="HO9" s="38"/>
      <c r="HP9" s="38"/>
      <c r="HQ9" s="38"/>
      <c r="HR9" s="38"/>
      <c r="HS9" s="38"/>
      <c r="HT9" s="38"/>
      <c r="HU9" s="38"/>
      <c r="HV9" s="38"/>
      <c r="HW9" s="38"/>
      <c r="HX9" s="38"/>
      <c r="HY9" s="38"/>
      <c r="HZ9" s="38"/>
      <c r="IA9" s="38"/>
      <c r="IB9" s="38"/>
      <c r="IC9" s="38"/>
      <c r="ID9" s="38"/>
      <c r="IE9" s="38"/>
      <c r="IF9" s="38"/>
      <c r="IG9" s="38"/>
      <c r="IH9" s="38"/>
      <c r="II9" s="38"/>
      <c r="IJ9" s="38"/>
      <c r="IK9" s="38"/>
      <c r="IL9" s="38"/>
      <c r="IM9" s="38"/>
      <c r="IN9" s="38"/>
      <c r="IO9" s="38"/>
      <c r="IP9" s="38"/>
      <c r="IQ9" s="38"/>
      <c r="IR9" s="38"/>
      <c r="IS9" s="38"/>
      <c r="IT9" s="38"/>
      <c r="IU9" s="38"/>
      <c r="IV9" s="38"/>
      <c r="IW9" s="38"/>
      <c r="IX9" s="38"/>
      <c r="IY9" s="38"/>
      <c r="IZ9" s="38"/>
      <c r="JA9" s="38"/>
      <c r="JB9" s="38"/>
      <c r="JC9" s="38"/>
      <c r="JD9" s="38"/>
      <c r="JE9" s="38"/>
      <c r="JF9" s="38"/>
      <c r="JG9" s="38"/>
    </row>
    <row r="10" spans="1:267" ht="19.5" customHeight="1">
      <c r="F10" s="28" t="s">
        <v>182</v>
      </c>
      <c r="G10" s="38">
        <v>150.811995</v>
      </c>
      <c r="H10" s="38">
        <v>175.01203100000001</v>
      </c>
      <c r="I10" s="38">
        <v>172.44939299999999</v>
      </c>
      <c r="J10" s="38">
        <v>184.53577200000001</v>
      </c>
      <c r="K10" s="38">
        <v>137.59026700000001</v>
      </c>
      <c r="L10" s="38">
        <v>153.61276100000001</v>
      </c>
      <c r="M10" s="38">
        <v>188.89279400000001</v>
      </c>
      <c r="N10" s="38">
        <v>356.10186099999999</v>
      </c>
      <c r="O10" s="38">
        <v>367.31126499999999</v>
      </c>
      <c r="P10" s="38">
        <v>296.94834100000003</v>
      </c>
      <c r="Q10" s="38">
        <v>647.73289199999999</v>
      </c>
      <c r="R10" s="38">
        <v>830.04233399999998</v>
      </c>
      <c r="S10" s="38">
        <v>721.19775700000002</v>
      </c>
      <c r="T10" s="38">
        <v>855.49739099999999</v>
      </c>
      <c r="U10" s="38">
        <v>647.23882500000002</v>
      </c>
      <c r="V10" s="38">
        <v>803.91967</v>
      </c>
      <c r="W10" s="38">
        <v>1001.859881</v>
      </c>
      <c r="X10" s="38">
        <v>1037.753142</v>
      </c>
      <c r="Y10" s="38">
        <v>1181.8393980000001</v>
      </c>
      <c r="Z10" s="38">
        <v>1043.5041450000001</v>
      </c>
      <c r="AA10" s="38">
        <v>1105.0624519999999</v>
      </c>
      <c r="AB10" s="38">
        <v>1067.710763</v>
      </c>
      <c r="AC10" s="38">
        <v>971.44545200000005</v>
      </c>
      <c r="AD10" s="38">
        <v>1088.2435399999999</v>
      </c>
      <c r="AE10" s="38">
        <v>1265.1302740000001</v>
      </c>
      <c r="AF10" s="38">
        <v>806.68180800000005</v>
      </c>
      <c r="AG10" s="38">
        <v>547.39950899999997</v>
      </c>
      <c r="AH10" s="38">
        <v>629.89919199999997</v>
      </c>
      <c r="AI10" s="38">
        <v>797.75441999999998</v>
      </c>
      <c r="AJ10" s="38">
        <v>1049.1468219999999</v>
      </c>
      <c r="AK10" s="38">
        <v>1622.7264319999999</v>
      </c>
      <c r="AL10" s="38">
        <v>1369.1518169999999</v>
      </c>
      <c r="AM10" s="38">
        <v>1503.7284199999999</v>
      </c>
      <c r="AN10" s="38">
        <v>1595.2828469999999</v>
      </c>
      <c r="AO10" s="38">
        <v>2225.415485</v>
      </c>
      <c r="AP10" s="38">
        <v>2053.7983469999999</v>
      </c>
      <c r="AQ10" s="38"/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  <c r="EQ10" s="38"/>
      <c r="ER10" s="38"/>
      <c r="ES10" s="38"/>
      <c r="ET10" s="38"/>
      <c r="EU10" s="38"/>
      <c r="EV10" s="38"/>
      <c r="EW10" s="38"/>
      <c r="EX10" s="38"/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  <c r="FS10" s="38"/>
      <c r="FT10" s="38"/>
      <c r="FU10" s="38"/>
      <c r="FV10" s="38"/>
      <c r="FW10" s="38"/>
      <c r="FX10" s="38"/>
      <c r="FY10" s="38"/>
      <c r="FZ10" s="38"/>
      <c r="GA10" s="38"/>
      <c r="GB10" s="38"/>
      <c r="GC10" s="38"/>
      <c r="GD10" s="38"/>
      <c r="GE10" s="38"/>
      <c r="GF10" s="38"/>
      <c r="GG10" s="38"/>
      <c r="GH10" s="38"/>
      <c r="GI10" s="38"/>
      <c r="GJ10" s="38"/>
      <c r="GK10" s="38"/>
      <c r="GL10" s="38"/>
      <c r="GM10" s="38"/>
      <c r="GN10" s="38"/>
      <c r="GO10" s="38"/>
      <c r="GP10" s="38"/>
      <c r="GQ10" s="38"/>
      <c r="GR10" s="38"/>
      <c r="GS10" s="38"/>
      <c r="GT10" s="38"/>
      <c r="GU10" s="38"/>
      <c r="GV10" s="38"/>
      <c r="GW10" s="38"/>
      <c r="GX10" s="38"/>
      <c r="GY10" s="38"/>
      <c r="GZ10" s="38"/>
      <c r="HA10" s="38"/>
      <c r="HB10" s="38"/>
      <c r="HC10" s="38"/>
      <c r="HD10" s="38"/>
      <c r="HE10" s="38"/>
      <c r="HF10" s="38"/>
      <c r="HG10" s="38"/>
      <c r="HH10" s="38"/>
      <c r="HI10" s="38"/>
      <c r="HJ10" s="38"/>
      <c r="HK10" s="38"/>
      <c r="HL10" s="38"/>
      <c r="HM10" s="38"/>
      <c r="HN10" s="38"/>
      <c r="HO10" s="38"/>
      <c r="HP10" s="38"/>
      <c r="HQ10" s="38"/>
      <c r="HR10" s="38"/>
      <c r="HS10" s="38"/>
      <c r="HT10" s="38"/>
      <c r="HU10" s="38"/>
      <c r="HV10" s="38"/>
      <c r="HW10" s="38"/>
      <c r="HX10" s="38"/>
      <c r="HY10" s="38"/>
      <c r="HZ10" s="38"/>
      <c r="IA10" s="38"/>
      <c r="IB10" s="38"/>
      <c r="IC10" s="38"/>
      <c r="ID10" s="38"/>
      <c r="IE10" s="38"/>
      <c r="IF10" s="38"/>
      <c r="IG10" s="38"/>
      <c r="IH10" s="38"/>
      <c r="II10" s="38"/>
      <c r="IJ10" s="38"/>
      <c r="IK10" s="38"/>
      <c r="IL10" s="38"/>
      <c r="IM10" s="38"/>
      <c r="IN10" s="38"/>
      <c r="IO10" s="38"/>
      <c r="IP10" s="38"/>
      <c r="IQ10" s="38"/>
      <c r="IR10" s="38"/>
      <c r="IS10" s="38"/>
      <c r="IT10" s="38"/>
      <c r="IU10" s="38"/>
      <c r="IV10" s="38"/>
      <c r="IW10" s="38"/>
      <c r="IX10" s="38"/>
      <c r="IY10" s="38"/>
      <c r="IZ10" s="38"/>
      <c r="JA10" s="38"/>
      <c r="JB10" s="38"/>
      <c r="JC10" s="38"/>
      <c r="JD10" s="38"/>
      <c r="JE10" s="38"/>
      <c r="JF10" s="38"/>
      <c r="JG10" s="38"/>
    </row>
    <row r="11" spans="1:267" ht="19.5" customHeight="1">
      <c r="F11" s="28" t="s">
        <v>220</v>
      </c>
      <c r="G11" s="38">
        <v>416.37373700000001</v>
      </c>
      <c r="H11" s="38">
        <v>631.08622400000002</v>
      </c>
      <c r="I11" s="38">
        <v>522.47845800000005</v>
      </c>
      <c r="J11" s="38">
        <v>567.94376399999999</v>
      </c>
      <c r="K11" s="38">
        <v>512.03176399999995</v>
      </c>
      <c r="L11" s="38">
        <v>510.74195200000003</v>
      </c>
      <c r="M11" s="38">
        <v>585.84713899999997</v>
      </c>
      <c r="N11" s="38">
        <v>547.06566899999996</v>
      </c>
      <c r="O11" s="38">
        <v>505.16752100000002</v>
      </c>
      <c r="P11" s="38">
        <v>397.04095999999998</v>
      </c>
      <c r="Q11" s="38">
        <v>666.39130499999999</v>
      </c>
      <c r="R11" s="38">
        <v>898.90195100000005</v>
      </c>
      <c r="S11" s="38">
        <v>760.45479699999999</v>
      </c>
      <c r="T11" s="38">
        <v>774.74912900000004</v>
      </c>
      <c r="U11" s="38">
        <v>695.56178499999999</v>
      </c>
      <c r="V11" s="38">
        <v>950.68635099999995</v>
      </c>
      <c r="W11" s="38">
        <v>1322.330322</v>
      </c>
      <c r="X11" s="38">
        <v>1295.4835049999999</v>
      </c>
      <c r="Y11" s="38">
        <v>1457.434006</v>
      </c>
      <c r="Z11" s="38">
        <v>1536.6616959999999</v>
      </c>
      <c r="AA11" s="38">
        <v>1314.685551</v>
      </c>
      <c r="AB11" s="38">
        <v>1508.34582</v>
      </c>
      <c r="AC11" s="38">
        <v>1588.84628357314</v>
      </c>
      <c r="AD11" s="38">
        <v>1607.034999</v>
      </c>
      <c r="AE11" s="38">
        <v>1653.315595</v>
      </c>
      <c r="AF11" s="38">
        <v>1540.373934</v>
      </c>
      <c r="AG11" s="38">
        <v>1380.9323039999999</v>
      </c>
      <c r="AH11" s="38">
        <v>1524.1450319999999</v>
      </c>
      <c r="AI11" s="38">
        <v>1669.8808529999999</v>
      </c>
      <c r="AJ11" s="38">
        <v>1819.45026108</v>
      </c>
      <c r="AK11" s="38">
        <v>1472.022365</v>
      </c>
      <c r="AL11" s="38">
        <v>1759.4523830000001</v>
      </c>
      <c r="AM11" s="38">
        <v>3094.2666060000001</v>
      </c>
      <c r="AN11" s="38">
        <v>3077.1766210000001</v>
      </c>
      <c r="AO11" s="38">
        <v>3492.767362</v>
      </c>
      <c r="AP11" s="38">
        <v>3511.6250679999998</v>
      </c>
      <c r="AQ11" s="38"/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  <c r="EQ11" s="38"/>
      <c r="ER11" s="38"/>
      <c r="ES11" s="38"/>
      <c r="ET11" s="38"/>
      <c r="EU11" s="38"/>
      <c r="EV11" s="38"/>
      <c r="EW11" s="38"/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  <c r="FS11" s="38"/>
      <c r="FT11" s="38"/>
      <c r="FU11" s="38"/>
      <c r="FV11" s="38"/>
      <c r="FW11" s="38"/>
      <c r="FX11" s="38"/>
      <c r="FY11" s="38"/>
      <c r="FZ11" s="38"/>
      <c r="GA11" s="38"/>
      <c r="GB11" s="38"/>
      <c r="GC11" s="38"/>
      <c r="GD11" s="38"/>
      <c r="GE11" s="38"/>
      <c r="GF11" s="38"/>
      <c r="GG11" s="38"/>
      <c r="GH11" s="38"/>
      <c r="GI11" s="38"/>
      <c r="GJ11" s="38"/>
      <c r="GK11" s="38"/>
      <c r="GL11" s="38"/>
      <c r="GM11" s="38"/>
      <c r="GN11" s="38"/>
      <c r="GO11" s="38"/>
      <c r="GP11" s="38"/>
      <c r="GQ11" s="38"/>
      <c r="GR11" s="38"/>
      <c r="GS11" s="38"/>
      <c r="GT11" s="38"/>
      <c r="GU11" s="38"/>
      <c r="GV11" s="38"/>
      <c r="GW11" s="38"/>
      <c r="GX11" s="38"/>
      <c r="GY11" s="38"/>
      <c r="GZ11" s="38"/>
      <c r="HA11" s="38"/>
      <c r="HB11" s="38"/>
      <c r="HC11" s="38"/>
      <c r="HD11" s="38"/>
      <c r="HE11" s="38"/>
      <c r="HF11" s="38"/>
      <c r="HG11" s="38"/>
      <c r="HH11" s="38"/>
      <c r="HI11" s="38"/>
      <c r="HJ11" s="38"/>
      <c r="HK11" s="38"/>
      <c r="HL11" s="38"/>
      <c r="HM11" s="38"/>
      <c r="HN11" s="38"/>
      <c r="HO11" s="38"/>
      <c r="HP11" s="38"/>
      <c r="HQ11" s="38"/>
      <c r="HR11" s="38"/>
      <c r="HS11" s="38"/>
      <c r="HT11" s="38"/>
      <c r="HU11" s="38"/>
      <c r="HV11" s="38"/>
      <c r="HW11" s="38"/>
      <c r="HX11" s="38"/>
      <c r="HY11" s="38"/>
      <c r="HZ11" s="38"/>
      <c r="IA11" s="38"/>
      <c r="IB11" s="38"/>
      <c r="IC11" s="38"/>
      <c r="ID11" s="38"/>
      <c r="IE11" s="38"/>
      <c r="IF11" s="38"/>
      <c r="IG11" s="38"/>
      <c r="IH11" s="38"/>
      <c r="II11" s="38"/>
      <c r="IJ11" s="38"/>
      <c r="IK11" s="38"/>
      <c r="IL11" s="38"/>
      <c r="IM11" s="38"/>
      <c r="IN11" s="38"/>
      <c r="IO11" s="38"/>
      <c r="IP11" s="38"/>
      <c r="IQ11" s="38"/>
      <c r="IR11" s="38"/>
      <c r="IS11" s="38"/>
      <c r="IT11" s="38"/>
      <c r="IU11" s="38"/>
      <c r="IV11" s="38"/>
      <c r="IW11" s="38"/>
      <c r="IX11" s="38"/>
      <c r="IY11" s="38"/>
      <c r="IZ11" s="38"/>
      <c r="JA11" s="38"/>
      <c r="JB11" s="38"/>
      <c r="JC11" s="38"/>
      <c r="JD11" s="38"/>
      <c r="JE11" s="38"/>
      <c r="JF11" s="38"/>
      <c r="JG11" s="38"/>
    </row>
    <row r="12" spans="1:267" ht="19.5" customHeight="1">
      <c r="F12" s="28" t="s">
        <v>221</v>
      </c>
      <c r="G12" s="38">
        <v>520.25982199999999</v>
      </c>
      <c r="H12" s="38">
        <v>787.348298</v>
      </c>
      <c r="I12" s="38">
        <v>769.24999400000002</v>
      </c>
      <c r="J12" s="38">
        <v>829.93866300000002</v>
      </c>
      <c r="K12" s="38">
        <v>746.61663299999998</v>
      </c>
      <c r="L12" s="38">
        <v>719.043769</v>
      </c>
      <c r="M12" s="38">
        <v>932.73041999999998</v>
      </c>
      <c r="N12" s="38">
        <v>1147.127931</v>
      </c>
      <c r="O12" s="38">
        <v>1096.7010029999999</v>
      </c>
      <c r="P12" s="38">
        <v>866.22898399999997</v>
      </c>
      <c r="Q12" s="38">
        <v>1202.030501</v>
      </c>
      <c r="R12" s="38">
        <v>1844.1218690000001</v>
      </c>
      <c r="S12" s="38">
        <v>1234.1553220000001</v>
      </c>
      <c r="T12" s="38">
        <v>1198.198406</v>
      </c>
      <c r="U12" s="38">
        <v>918.37178600000004</v>
      </c>
      <c r="V12" s="38">
        <v>843.50016700000003</v>
      </c>
      <c r="W12" s="38">
        <v>1195.2299069999999</v>
      </c>
      <c r="X12" s="38">
        <v>1097.575439</v>
      </c>
      <c r="Y12" s="38">
        <v>1322.846644</v>
      </c>
      <c r="Z12" s="38">
        <v>788.39791400000001</v>
      </c>
      <c r="AA12" s="38">
        <v>566.20452699999998</v>
      </c>
      <c r="AB12" s="38">
        <v>526.37911199999996</v>
      </c>
      <c r="AC12" s="38">
        <v>889.59003542686401</v>
      </c>
      <c r="AD12" s="38">
        <v>655.22370699999999</v>
      </c>
      <c r="AE12" s="38">
        <v>543.24195299999997</v>
      </c>
      <c r="AF12" s="38">
        <v>530.51348700000005</v>
      </c>
      <c r="AG12" s="38">
        <v>360.00996500000002</v>
      </c>
      <c r="AH12" s="38">
        <v>557.65072399999997</v>
      </c>
      <c r="AI12" s="38">
        <v>597.15599399999996</v>
      </c>
      <c r="AJ12" s="38">
        <v>719.30636700000002</v>
      </c>
      <c r="AK12" s="38">
        <v>594.89693799999998</v>
      </c>
      <c r="AL12" s="38">
        <v>387.04468800000001</v>
      </c>
      <c r="AM12" s="38">
        <v>444.80022200000002</v>
      </c>
      <c r="AN12" s="38">
        <v>374.53474499999999</v>
      </c>
      <c r="AO12" s="38">
        <v>413.34131000000002</v>
      </c>
      <c r="AP12" s="38">
        <v>638.06877199999997</v>
      </c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  <c r="EQ12" s="38"/>
      <c r="ER12" s="38"/>
      <c r="ES12" s="38"/>
      <c r="ET12" s="38"/>
      <c r="EU12" s="38"/>
      <c r="EV12" s="38"/>
      <c r="EW12" s="38"/>
      <c r="EX12" s="38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  <c r="FS12" s="38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  <c r="HL12" s="38"/>
      <c r="HM12" s="38"/>
      <c r="HN12" s="38"/>
      <c r="HO12" s="38"/>
      <c r="HP12" s="38"/>
      <c r="HQ12" s="38"/>
      <c r="HR12" s="38"/>
      <c r="HS12" s="38"/>
      <c r="HT12" s="38"/>
      <c r="HU12" s="38"/>
      <c r="HV12" s="38"/>
      <c r="HW12" s="38"/>
      <c r="HX12" s="38"/>
      <c r="HY12" s="38"/>
      <c r="HZ12" s="38"/>
      <c r="IA12" s="38"/>
      <c r="IB12" s="38"/>
      <c r="IC12" s="38"/>
      <c r="ID12" s="38"/>
      <c r="IE12" s="38"/>
      <c r="IF12" s="38"/>
      <c r="IG12" s="38"/>
      <c r="IH12" s="38"/>
      <c r="II12" s="38"/>
      <c r="IJ12" s="38"/>
      <c r="IK12" s="38"/>
      <c r="IL12" s="38"/>
      <c r="IM12" s="38"/>
      <c r="IN12" s="38"/>
      <c r="IO12" s="38"/>
      <c r="IP12" s="38"/>
      <c r="IQ12" s="38"/>
      <c r="IR12" s="38"/>
      <c r="IS12" s="38"/>
      <c r="IT12" s="38"/>
      <c r="IU12" s="38"/>
      <c r="IV12" s="38"/>
      <c r="IW12" s="38"/>
      <c r="IX12" s="38"/>
      <c r="IY12" s="38"/>
      <c r="IZ12" s="38"/>
      <c r="JA12" s="38"/>
      <c r="JB12" s="38"/>
      <c r="JC12" s="38"/>
      <c r="JD12" s="38"/>
      <c r="JE12" s="38"/>
      <c r="JF12" s="38"/>
      <c r="JG12" s="38"/>
    </row>
    <row r="13" spans="1:267" ht="19.5" customHeight="1">
      <c r="F13" s="28" t="s">
        <v>222</v>
      </c>
      <c r="G13" s="38">
        <v>338.29847000000001</v>
      </c>
      <c r="H13" s="38">
        <v>830.302098</v>
      </c>
      <c r="I13" s="38">
        <v>842.90569600000003</v>
      </c>
      <c r="J13" s="38">
        <v>1051.267407</v>
      </c>
      <c r="K13" s="38">
        <v>1046.616307</v>
      </c>
      <c r="L13" s="38">
        <v>1200.9139869999999</v>
      </c>
      <c r="M13" s="38">
        <v>1372.3721310000001</v>
      </c>
      <c r="N13" s="38">
        <v>1536.763342</v>
      </c>
      <c r="O13" s="38">
        <v>1598.571443</v>
      </c>
      <c r="P13" s="38">
        <v>1424.5532330000001</v>
      </c>
      <c r="Q13" s="38">
        <v>1949.4397819999999</v>
      </c>
      <c r="R13" s="38">
        <v>2670.9969890000002</v>
      </c>
      <c r="S13" s="38">
        <v>2612.5023759999999</v>
      </c>
      <c r="T13" s="38">
        <v>2607.1019500000002</v>
      </c>
      <c r="U13" s="38">
        <v>2174.278233</v>
      </c>
      <c r="V13" s="38">
        <v>3198.6623439999998</v>
      </c>
      <c r="W13" s="38">
        <v>4415.6295760000003</v>
      </c>
      <c r="X13" s="38">
        <v>5221.9956700000002</v>
      </c>
      <c r="Y13" s="38">
        <v>5854.24035</v>
      </c>
      <c r="Z13" s="38">
        <v>10078.740820999999</v>
      </c>
      <c r="AA13" s="38">
        <v>7788.6639969999997</v>
      </c>
      <c r="AB13" s="38">
        <v>10437.139502349401</v>
      </c>
      <c r="AC13" s="38">
        <v>11949.465661</v>
      </c>
      <c r="AD13" s="38">
        <v>14270.618779</v>
      </c>
      <c r="AE13" s="38">
        <v>16304.696856</v>
      </c>
      <c r="AF13" s="38">
        <v>16894.712146999998</v>
      </c>
      <c r="AG13" s="38">
        <v>16575.580115000001</v>
      </c>
      <c r="AH13" s="38">
        <v>22307.841396</v>
      </c>
      <c r="AI13" s="38">
        <v>30906.565695000001</v>
      </c>
      <c r="AJ13" s="38">
        <v>49727.220879</v>
      </c>
      <c r="AK13" s="38">
        <v>47524.584878000001</v>
      </c>
      <c r="AL13" s="38">
        <v>30477.168553</v>
      </c>
      <c r="AM13" s="38">
        <v>70571.442429999996</v>
      </c>
      <c r="AN13" s="38">
        <v>92237.252301</v>
      </c>
      <c r="AO13" s="38">
        <v>68588.095371999996</v>
      </c>
      <c r="AP13" s="38">
        <v>64625.069948999997</v>
      </c>
      <c r="AQ13" s="38"/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  <c r="EQ13" s="38"/>
      <c r="ER13" s="38"/>
      <c r="ES13" s="38"/>
      <c r="ET13" s="38"/>
      <c r="EU13" s="38"/>
      <c r="EV13" s="38"/>
      <c r="EW13" s="38"/>
      <c r="EX13" s="38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  <c r="FS13" s="38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  <c r="HL13" s="38"/>
      <c r="HM13" s="38"/>
      <c r="HN13" s="38"/>
      <c r="HO13" s="38"/>
      <c r="HP13" s="38"/>
      <c r="HQ13" s="38"/>
      <c r="HR13" s="38"/>
      <c r="HS13" s="38"/>
      <c r="HT13" s="38"/>
      <c r="HU13" s="38"/>
      <c r="HV13" s="38"/>
      <c r="HW13" s="38"/>
      <c r="HX13" s="38"/>
      <c r="HY13" s="38"/>
      <c r="HZ13" s="38"/>
      <c r="IA13" s="38"/>
      <c r="IB13" s="38"/>
      <c r="IC13" s="38"/>
      <c r="ID13" s="38"/>
      <c r="IE13" s="38"/>
      <c r="IF13" s="38"/>
      <c r="IG13" s="38"/>
      <c r="IH13" s="38"/>
      <c r="II13" s="38"/>
      <c r="IJ13" s="38"/>
      <c r="IK13" s="38"/>
      <c r="IL13" s="38"/>
      <c r="IM13" s="38"/>
      <c r="IN13" s="38"/>
      <c r="IO13" s="38"/>
      <c r="IP13" s="38"/>
      <c r="IQ13" s="38"/>
      <c r="IR13" s="38"/>
      <c r="IS13" s="38"/>
      <c r="IT13" s="38"/>
      <c r="IU13" s="38"/>
      <c r="IV13" s="38"/>
      <c r="IW13" s="38"/>
      <c r="IX13" s="38"/>
      <c r="IY13" s="38"/>
      <c r="IZ13" s="38"/>
      <c r="JA13" s="38"/>
      <c r="JB13" s="38"/>
      <c r="JC13" s="38"/>
      <c r="JD13" s="38"/>
      <c r="JE13" s="38"/>
      <c r="JF13" s="38"/>
      <c r="JG13" s="38"/>
    </row>
    <row r="14" spans="1:267" ht="28.15" customHeight="1">
      <c r="F14" s="28" t="s">
        <v>185</v>
      </c>
      <c r="G14" s="38">
        <v>3678.1651430000002</v>
      </c>
      <c r="H14" s="38">
        <v>3827.1669729999999</v>
      </c>
      <c r="I14" s="38">
        <v>4005.2687030000002</v>
      </c>
      <c r="J14" s="38">
        <v>4545.9211299999997</v>
      </c>
      <c r="K14" s="38">
        <v>4331.1453350000002</v>
      </c>
      <c r="L14" s="38">
        <v>4097.8842119999999</v>
      </c>
      <c r="M14" s="38">
        <v>4745.3175099999999</v>
      </c>
      <c r="N14" s="38">
        <v>4814.0554700000002</v>
      </c>
      <c r="O14" s="38">
        <v>5741.9241300000003</v>
      </c>
      <c r="P14" s="38">
        <v>5472.2192999999997</v>
      </c>
      <c r="Q14" s="38">
        <v>5183.5331299999998</v>
      </c>
      <c r="R14" s="38">
        <v>6596.58</v>
      </c>
      <c r="S14" s="38">
        <v>8037.9906199999996</v>
      </c>
      <c r="T14" s="38">
        <v>7447.7627599999996</v>
      </c>
      <c r="U14" s="38">
        <v>6509.9049400000004</v>
      </c>
      <c r="V14" s="38">
        <v>10758.334849999999</v>
      </c>
      <c r="W14" s="38">
        <v>17003.424599999998</v>
      </c>
      <c r="X14" s="38">
        <v>15039.42794</v>
      </c>
      <c r="Y14" s="38">
        <v>16038.47604</v>
      </c>
      <c r="Z14" s="38">
        <v>36813.039359000002</v>
      </c>
      <c r="AA14" s="38">
        <v>24525.672523000001</v>
      </c>
      <c r="AB14" s="38">
        <v>29792.814568000002</v>
      </c>
      <c r="AC14" s="38">
        <v>30700.031432</v>
      </c>
      <c r="AD14" s="38">
        <v>22434.343874999999</v>
      </c>
      <c r="AE14" s="38">
        <v>23254.256046999999</v>
      </c>
      <c r="AF14" s="38">
        <v>21813.273585999999</v>
      </c>
      <c r="AG14" s="38">
        <v>19789.974779</v>
      </c>
      <c r="AH14" s="38">
        <v>35334.619480000001</v>
      </c>
      <c r="AI14" s="38">
        <v>37792.845481999997</v>
      </c>
      <c r="AJ14" s="38">
        <v>43637.025970000002</v>
      </c>
      <c r="AK14" s="38">
        <v>34244.822473</v>
      </c>
      <c r="AL14" s="38">
        <v>23186.862712999999</v>
      </c>
      <c r="AM14" s="38">
        <v>67588.170671999993</v>
      </c>
      <c r="AN14" s="38">
        <v>61922.230387000003</v>
      </c>
      <c r="AO14" s="38">
        <v>54175.771870999997</v>
      </c>
      <c r="AP14" s="38">
        <v>39313.758479999997</v>
      </c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  <c r="EQ14" s="38"/>
      <c r="ER14" s="38"/>
      <c r="ES14" s="38"/>
      <c r="ET14" s="38"/>
      <c r="EU14" s="38"/>
      <c r="EV14" s="38"/>
      <c r="EW14" s="38"/>
      <c r="EX14" s="38"/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  <c r="FS14" s="38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  <c r="HL14" s="38"/>
      <c r="HM14" s="38"/>
      <c r="HN14" s="38"/>
      <c r="HO14" s="38"/>
      <c r="HP14" s="38"/>
      <c r="HQ14" s="38"/>
      <c r="HR14" s="38"/>
      <c r="HS14" s="38"/>
      <c r="HT14" s="38"/>
      <c r="HU14" s="38"/>
      <c r="HV14" s="38"/>
      <c r="HW14" s="38"/>
      <c r="HX14" s="38"/>
      <c r="HY14" s="38"/>
      <c r="HZ14" s="38"/>
      <c r="IA14" s="38"/>
      <c r="IB14" s="38"/>
      <c r="IC14" s="38"/>
      <c r="ID14" s="38"/>
      <c r="IE14" s="38"/>
      <c r="IF14" s="38"/>
      <c r="IG14" s="38"/>
      <c r="IH14" s="38"/>
      <c r="II14" s="38"/>
      <c r="IJ14" s="38"/>
      <c r="IK14" s="38"/>
      <c r="IL14" s="38"/>
      <c r="IM14" s="38"/>
      <c r="IN14" s="38"/>
      <c r="IO14" s="38"/>
      <c r="IP14" s="38"/>
      <c r="IQ14" s="38"/>
      <c r="IR14" s="38"/>
      <c r="IS14" s="38"/>
      <c r="IT14" s="38"/>
      <c r="IU14" s="38"/>
      <c r="IV14" s="38"/>
      <c r="IW14" s="38"/>
      <c r="IX14" s="38"/>
      <c r="IY14" s="38"/>
      <c r="IZ14" s="38"/>
      <c r="JA14" s="38"/>
      <c r="JB14" s="38"/>
      <c r="JC14" s="38"/>
      <c r="JD14" s="38"/>
      <c r="JE14" s="38"/>
      <c r="JF14" s="38"/>
      <c r="JG14" s="38"/>
    </row>
    <row r="15" spans="1:267" ht="28.15" customHeight="1">
      <c r="F15" s="28" t="s">
        <v>186</v>
      </c>
      <c r="G15" s="38">
        <v>2169.9496810000001</v>
      </c>
      <c r="H15" s="38">
        <v>2542.046245</v>
      </c>
      <c r="I15" s="38">
        <v>2842.7476689999999</v>
      </c>
      <c r="J15" s="38">
        <v>2992.1261319999999</v>
      </c>
      <c r="K15" s="38">
        <v>2844.4695409999999</v>
      </c>
      <c r="L15" s="38">
        <v>2790.4455720000001</v>
      </c>
      <c r="M15" s="38">
        <v>3029.6189209999998</v>
      </c>
      <c r="N15" s="38">
        <v>3142.726807</v>
      </c>
      <c r="O15" s="38">
        <v>3815.3804700000001</v>
      </c>
      <c r="P15" s="38">
        <v>3797.6350819999998</v>
      </c>
      <c r="Q15" s="38">
        <v>3139.1202619999999</v>
      </c>
      <c r="R15" s="38">
        <v>4232.5673530000004</v>
      </c>
      <c r="S15" s="38">
        <v>5365.4150090000003</v>
      </c>
      <c r="T15" s="38">
        <v>4492.5120809999999</v>
      </c>
      <c r="U15" s="38">
        <v>4406.4833630000003</v>
      </c>
      <c r="V15" s="38">
        <v>6386.1639729999997</v>
      </c>
      <c r="W15" s="38">
        <v>7286.2021489999997</v>
      </c>
      <c r="X15" s="38">
        <v>6805.8707990000003</v>
      </c>
      <c r="Y15" s="38">
        <v>8377.6059949999999</v>
      </c>
      <c r="Z15" s="38">
        <v>17899.459057</v>
      </c>
      <c r="AA15" s="38">
        <v>11921.324408</v>
      </c>
      <c r="AB15" s="38">
        <v>14060.415872</v>
      </c>
      <c r="AC15" s="38">
        <v>17211.714602</v>
      </c>
      <c r="AD15" s="38">
        <v>16205.479979</v>
      </c>
      <c r="AE15" s="38">
        <v>16705.379132999999</v>
      </c>
      <c r="AF15" s="38">
        <v>16069.098676</v>
      </c>
      <c r="AG15" s="38">
        <v>14751.216383000001</v>
      </c>
      <c r="AH15" s="38">
        <v>18901.554026999998</v>
      </c>
      <c r="AI15" s="38">
        <v>22585.964306999998</v>
      </c>
      <c r="AJ15" s="38">
        <v>25958.438584</v>
      </c>
      <c r="AK15" s="38">
        <v>20375.603483999999</v>
      </c>
      <c r="AL15" s="38">
        <v>16008.674231000001</v>
      </c>
      <c r="AM15" s="38">
        <v>46257.559430000001</v>
      </c>
      <c r="AN15" s="38">
        <v>65500.100702000003</v>
      </c>
      <c r="AO15" s="38">
        <v>37214.073914000001</v>
      </c>
      <c r="AP15" s="38">
        <v>31993.149223</v>
      </c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  <c r="FS15" s="38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  <c r="HL15" s="38"/>
      <c r="HM15" s="38"/>
      <c r="HN15" s="38"/>
      <c r="HO15" s="38"/>
      <c r="HP15" s="38"/>
      <c r="HQ15" s="38"/>
      <c r="HR15" s="38"/>
      <c r="HS15" s="38"/>
      <c r="HT15" s="38"/>
      <c r="HU15" s="38"/>
      <c r="HV15" s="38"/>
      <c r="HW15" s="38"/>
      <c r="HX15" s="38"/>
      <c r="HY15" s="38"/>
      <c r="HZ15" s="38"/>
      <c r="IA15" s="38"/>
      <c r="IB15" s="38"/>
      <c r="IC15" s="38"/>
      <c r="ID15" s="38"/>
      <c r="IE15" s="38"/>
      <c r="IF15" s="38"/>
      <c r="IG15" s="38"/>
      <c r="IH15" s="38"/>
      <c r="II15" s="38"/>
      <c r="IJ15" s="38"/>
      <c r="IK15" s="38"/>
      <c r="IL15" s="38"/>
      <c r="IM15" s="38"/>
      <c r="IN15" s="38"/>
      <c r="IO15" s="38"/>
      <c r="IP15" s="38"/>
      <c r="IQ15" s="38"/>
      <c r="IR15" s="38"/>
      <c r="IS15" s="38"/>
      <c r="IT15" s="38"/>
      <c r="IU15" s="38"/>
      <c r="IV15" s="38"/>
      <c r="IW15" s="38"/>
      <c r="IX15" s="38"/>
      <c r="IY15" s="38"/>
      <c r="IZ15" s="38"/>
      <c r="JA15" s="38"/>
      <c r="JB15" s="38"/>
      <c r="JC15" s="38"/>
      <c r="JD15" s="38"/>
      <c r="JE15" s="38"/>
      <c r="JF15" s="38"/>
      <c r="JG15" s="38"/>
    </row>
    <row r="16" spans="1:267" ht="28.15" customHeight="1">
      <c r="F16" s="28" t="s">
        <v>223</v>
      </c>
      <c r="G16" s="38">
        <v>314.79485699999998</v>
      </c>
      <c r="H16" s="38">
        <v>331.69095099999998</v>
      </c>
      <c r="I16" s="38">
        <v>244.78035700000001</v>
      </c>
      <c r="J16" s="38">
        <v>122.564879</v>
      </c>
      <c r="K16" s="38">
        <v>193.28186199999999</v>
      </c>
      <c r="L16" s="38">
        <v>187.92222000000001</v>
      </c>
      <c r="M16" s="38">
        <v>241.80897100000001</v>
      </c>
      <c r="N16" s="38">
        <v>245.197836</v>
      </c>
      <c r="O16" s="38">
        <v>288.21137099999999</v>
      </c>
      <c r="P16" s="38">
        <v>287.78437600000001</v>
      </c>
      <c r="Q16" s="38">
        <v>366.59437800000001</v>
      </c>
      <c r="R16" s="38">
        <v>497.31406399999997</v>
      </c>
      <c r="S16" s="38">
        <v>360.69116700000001</v>
      </c>
      <c r="T16" s="38">
        <v>427.04832699999997</v>
      </c>
      <c r="U16" s="38">
        <v>364.45457099999999</v>
      </c>
      <c r="V16" s="38">
        <v>475.10309948999998</v>
      </c>
      <c r="W16" s="38">
        <v>545.89979300000005</v>
      </c>
      <c r="X16" s="38">
        <v>657.579972</v>
      </c>
      <c r="Y16" s="38">
        <v>881.82486600000004</v>
      </c>
      <c r="Z16" s="38">
        <v>996.65651937958705</v>
      </c>
      <c r="AA16" s="38">
        <v>757.54335864684504</v>
      </c>
      <c r="AB16" s="38">
        <v>609.76333327889597</v>
      </c>
      <c r="AC16" s="38">
        <v>606.95448319000002</v>
      </c>
      <c r="AD16" s="38">
        <v>822.51899682999999</v>
      </c>
      <c r="AE16" s="38">
        <v>614.179342550858</v>
      </c>
      <c r="AF16" s="38">
        <v>531.89912626679995</v>
      </c>
      <c r="AG16" s="38">
        <v>940.23094645542506</v>
      </c>
      <c r="AH16" s="38">
        <v>596.00162784999998</v>
      </c>
      <c r="AI16" s="38">
        <v>575</v>
      </c>
      <c r="AJ16" s="38">
        <v>734.16359699999998</v>
      </c>
      <c r="AK16" s="38">
        <v>688.15887199999997</v>
      </c>
      <c r="AL16" s="38">
        <v>606.27245763999997</v>
      </c>
      <c r="AM16" s="38">
        <v>564.18599342000005</v>
      </c>
      <c r="AN16" s="38">
        <v>811.50226399999997</v>
      </c>
      <c r="AO16" s="38">
        <v>1200.3192005000001</v>
      </c>
      <c r="AP16" s="38">
        <v>1173.5735153000001</v>
      </c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  <c r="EQ16" s="38"/>
      <c r="ER16" s="38"/>
      <c r="ES16" s="38"/>
      <c r="ET16" s="38"/>
      <c r="EU16" s="38"/>
      <c r="EV16" s="38"/>
      <c r="EW16" s="38"/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  <c r="HL16" s="38"/>
      <c r="HM16" s="38"/>
      <c r="HN16" s="38"/>
      <c r="HO16" s="38"/>
      <c r="HP16" s="38"/>
      <c r="HQ16" s="38"/>
      <c r="HR16" s="38"/>
      <c r="HS16" s="38"/>
      <c r="HT16" s="38"/>
      <c r="HU16" s="38"/>
      <c r="HV16" s="38"/>
      <c r="HW16" s="38"/>
      <c r="HX16" s="38"/>
      <c r="HY16" s="38"/>
      <c r="HZ16" s="38"/>
      <c r="IA16" s="38"/>
      <c r="IB16" s="38"/>
      <c r="IC16" s="38"/>
      <c r="ID16" s="38"/>
      <c r="IE16" s="38"/>
      <c r="IF16" s="38"/>
      <c r="IG16" s="38"/>
      <c r="IH16" s="38"/>
      <c r="II16" s="38"/>
      <c r="IJ16" s="38"/>
      <c r="IK16" s="38"/>
      <c r="IL16" s="38"/>
      <c r="IM16" s="38"/>
      <c r="IN16" s="38"/>
      <c r="IO16" s="38"/>
      <c r="IP16" s="38"/>
      <c r="IQ16" s="38"/>
      <c r="IR16" s="38"/>
      <c r="IS16" s="38"/>
      <c r="IT16" s="38"/>
      <c r="IU16" s="38"/>
      <c r="IV16" s="38"/>
      <c r="IW16" s="38"/>
      <c r="IX16" s="38"/>
      <c r="IY16" s="38"/>
      <c r="IZ16" s="38"/>
      <c r="JA16" s="38"/>
      <c r="JB16" s="38"/>
      <c r="JC16" s="38"/>
      <c r="JD16" s="38"/>
      <c r="JE16" s="38"/>
      <c r="JF16" s="38"/>
      <c r="JG16" s="38"/>
    </row>
    <row r="17" spans="6:267" ht="28.15" customHeight="1">
      <c r="F17" s="28" t="s">
        <v>224</v>
      </c>
      <c r="G17" s="38">
        <v>85.192445999999109</v>
      </c>
      <c r="H17" s="38">
        <v>111.70791800000188</v>
      </c>
      <c r="I17" s="38">
        <v>97.298987000000125</v>
      </c>
      <c r="J17" s="38">
        <v>84.532122000000527</v>
      </c>
      <c r="K17" s="38">
        <v>79.027866000000358</v>
      </c>
      <c r="L17" s="38">
        <v>49.615734000000884</v>
      </c>
      <c r="M17" s="38">
        <v>65.188026000001628</v>
      </c>
      <c r="N17" s="38">
        <v>48.338174000002255</v>
      </c>
      <c r="O17" s="38">
        <v>29.774876000001314</v>
      </c>
      <c r="P17" s="38">
        <v>18.582248999999138</v>
      </c>
      <c r="Q17" s="38">
        <v>13.90418999999747</v>
      </c>
      <c r="R17" s="38">
        <v>14.960176000004139</v>
      </c>
      <c r="S17" s="38">
        <v>21.467588999996224</v>
      </c>
      <c r="T17" s="38">
        <v>47.695087000000058</v>
      </c>
      <c r="U17" s="38">
        <v>86.075971999998728</v>
      </c>
      <c r="V17" s="38">
        <v>95.716787000004842</v>
      </c>
      <c r="W17" s="38">
        <v>63.763616000011098</v>
      </c>
      <c r="X17" s="38">
        <v>81.829885999999533</v>
      </c>
      <c r="Y17" s="38">
        <v>180.75530499999877</v>
      </c>
      <c r="Z17" s="38">
        <v>245.79835100000491</v>
      </c>
      <c r="AA17" s="38">
        <v>111.28818299995328</v>
      </c>
      <c r="AB17" s="38">
        <v>188.29120700000203</v>
      </c>
      <c r="AC17" s="38">
        <v>307.41637099999934</v>
      </c>
      <c r="AD17" s="38">
        <v>272.3465220000071</v>
      </c>
      <c r="AE17" s="38">
        <v>188.619633000053</v>
      </c>
      <c r="AF17" s="38">
        <v>157.07059900001332</v>
      </c>
      <c r="AG17" s="38">
        <v>0.87255399997229688</v>
      </c>
      <c r="AH17" s="38">
        <v>0.46395099999790546</v>
      </c>
      <c r="AI17" s="38">
        <v>0.20209499998600222</v>
      </c>
      <c r="AJ17" s="38">
        <v>0.60445899999467656</v>
      </c>
      <c r="AK17" s="38">
        <v>0.49785500000871252</v>
      </c>
      <c r="AL17" s="38">
        <v>0.45026300000608899</v>
      </c>
      <c r="AM17" s="38">
        <v>0.16277600001194514</v>
      </c>
      <c r="AN17" s="38">
        <v>5.4980999993858859E-2</v>
      </c>
      <c r="AO17" s="38">
        <v>268.52470999999787</v>
      </c>
      <c r="AP17" s="38">
        <v>285.35946300002979</v>
      </c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  <c r="EQ17" s="38"/>
      <c r="ER17" s="38"/>
      <c r="ES17" s="38"/>
      <c r="ET17" s="38"/>
      <c r="EU17" s="38"/>
      <c r="EV17" s="38"/>
      <c r="EW17" s="38"/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  <c r="HL17" s="38"/>
      <c r="HM17" s="38"/>
      <c r="HN17" s="38"/>
      <c r="HO17" s="38"/>
      <c r="HP17" s="38"/>
      <c r="HQ17" s="38"/>
      <c r="HR17" s="38"/>
      <c r="HS17" s="38"/>
      <c r="HT17" s="38"/>
      <c r="HU17" s="38"/>
      <c r="HV17" s="38"/>
      <c r="HW17" s="38"/>
      <c r="HX17" s="38"/>
      <c r="HY17" s="38"/>
      <c r="HZ17" s="38"/>
      <c r="IA17" s="38"/>
      <c r="IB17" s="38"/>
      <c r="IC17" s="38"/>
      <c r="ID17" s="38"/>
      <c r="IE17" s="38"/>
      <c r="IF17" s="38"/>
      <c r="IG17" s="38"/>
      <c r="IH17" s="38"/>
      <c r="II17" s="38"/>
      <c r="IJ17" s="38"/>
      <c r="IK17" s="38"/>
      <c r="IL17" s="38"/>
      <c r="IM17" s="38"/>
      <c r="IN17" s="38"/>
      <c r="IO17" s="38"/>
      <c r="IP17" s="38"/>
      <c r="IQ17" s="38"/>
      <c r="IR17" s="38"/>
      <c r="IS17" s="38"/>
      <c r="IT17" s="38"/>
      <c r="IU17" s="38"/>
      <c r="IV17" s="38"/>
      <c r="IW17" s="38"/>
      <c r="IX17" s="38"/>
      <c r="IY17" s="38"/>
      <c r="IZ17" s="38"/>
      <c r="JA17" s="38"/>
      <c r="JB17" s="38"/>
      <c r="JC17" s="38"/>
      <c r="JD17" s="38"/>
      <c r="JE17" s="38"/>
      <c r="JF17" s="38"/>
      <c r="JG17" s="38"/>
    </row>
    <row r="18" spans="6:267" ht="28.15" customHeight="1">
      <c r="F18" s="28" t="s">
        <v>225</v>
      </c>
      <c r="G18" s="38">
        <v>8730.6592980000005</v>
      </c>
      <c r="H18" s="38">
        <v>11031.074092000001</v>
      </c>
      <c r="I18" s="38">
        <v>11117.816729</v>
      </c>
      <c r="J18" s="38">
        <v>12229.045059</v>
      </c>
      <c r="K18" s="38">
        <v>11314.732456</v>
      </c>
      <c r="L18" s="38">
        <v>11435.69002</v>
      </c>
      <c r="M18" s="38">
        <v>12836.766103</v>
      </c>
      <c r="N18" s="38">
        <v>13956.486156000001</v>
      </c>
      <c r="O18" s="38">
        <v>15694.353569999999</v>
      </c>
      <c r="P18" s="38">
        <v>14442.045812</v>
      </c>
      <c r="Q18" s="38">
        <v>18461.160001</v>
      </c>
      <c r="R18" s="38">
        <v>25722.112220999999</v>
      </c>
      <c r="S18" s="38">
        <v>25504.157009999999</v>
      </c>
      <c r="T18" s="38">
        <v>24252.661206000001</v>
      </c>
      <c r="U18" s="38">
        <v>20857.377014999998</v>
      </c>
      <c r="V18" s="38">
        <v>29841.620289490002</v>
      </c>
      <c r="W18" s="38">
        <v>39472.152370000003</v>
      </c>
      <c r="X18" s="38">
        <v>39554.877877999999</v>
      </c>
      <c r="Y18" s="38">
        <v>45779.511502000001</v>
      </c>
      <c r="Z18" s="38">
        <v>78158.786426379593</v>
      </c>
      <c r="AA18" s="38">
        <v>57624.766993646801</v>
      </c>
      <c r="AB18" s="38">
        <v>69962.968131628295</v>
      </c>
      <c r="AC18" s="38">
        <v>76187.424021190003</v>
      </c>
      <c r="AD18" s="38">
        <v>67802.544512830005</v>
      </c>
      <c r="AE18" s="38">
        <v>71643.424598550904</v>
      </c>
      <c r="AF18" s="38">
        <v>66999.776389266801</v>
      </c>
      <c r="AG18" s="38">
        <v>59790.672058455399</v>
      </c>
      <c r="AH18" s="38">
        <v>85327.763913849994</v>
      </c>
      <c r="AI18" s="38">
        <v>101883.331876</v>
      </c>
      <c r="AJ18" s="38">
        <v>132716.71654008</v>
      </c>
      <c r="AK18" s="38">
        <v>115532.095545</v>
      </c>
      <c r="AL18" s="38">
        <v>81229.212684640006</v>
      </c>
      <c r="AM18" s="38">
        <v>204055.59792542001</v>
      </c>
      <c r="AN18" s="38">
        <v>238710.97971099999</v>
      </c>
      <c r="AO18" s="38">
        <v>180151.06676250001</v>
      </c>
      <c r="AP18" s="38">
        <v>154359.7927163</v>
      </c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  <c r="EQ18" s="38"/>
      <c r="ER18" s="38"/>
      <c r="ES18" s="38"/>
      <c r="ET18" s="38"/>
      <c r="EU18" s="38"/>
      <c r="EV18" s="38"/>
      <c r="EW18" s="38"/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  <c r="HL18" s="38"/>
      <c r="HM18" s="38"/>
      <c r="HN18" s="38"/>
      <c r="HO18" s="38"/>
      <c r="HP18" s="38"/>
      <c r="HQ18" s="38"/>
      <c r="HR18" s="38"/>
      <c r="HS18" s="38"/>
      <c r="HT18" s="38"/>
      <c r="HU18" s="38"/>
      <c r="HV18" s="38"/>
      <c r="HW18" s="38"/>
      <c r="HX18" s="38"/>
      <c r="HY18" s="38"/>
      <c r="HZ18" s="38"/>
      <c r="IA18" s="38"/>
      <c r="IB18" s="38"/>
      <c r="IC18" s="38"/>
      <c r="ID18" s="38"/>
      <c r="IE18" s="38"/>
      <c r="IF18" s="38"/>
      <c r="IG18" s="38"/>
      <c r="IH18" s="38"/>
      <c r="II18" s="38"/>
      <c r="IJ18" s="38"/>
      <c r="IK18" s="38"/>
      <c r="IL18" s="38"/>
      <c r="IM18" s="38"/>
      <c r="IN18" s="38"/>
      <c r="IO18" s="38"/>
      <c r="IP18" s="38"/>
      <c r="IQ18" s="38"/>
      <c r="IR18" s="38"/>
      <c r="IS18" s="38"/>
      <c r="IT18" s="38"/>
      <c r="IU18" s="38"/>
      <c r="IV18" s="38"/>
      <c r="IW18" s="38"/>
      <c r="IX18" s="38"/>
      <c r="IY18" s="38"/>
      <c r="IZ18" s="38"/>
      <c r="JA18" s="38"/>
      <c r="JB18" s="38"/>
      <c r="JC18" s="38"/>
      <c r="JD18" s="38"/>
      <c r="JE18" s="38"/>
      <c r="JF18" s="38"/>
      <c r="JG18" s="38"/>
    </row>
    <row r="19" spans="6:267" ht="34.15" customHeight="1">
      <c r="F19" s="35" t="s">
        <v>226</v>
      </c>
      <c r="G19" s="38">
        <v>24366.060792</v>
      </c>
      <c r="H19" s="38">
        <v>28428.887956999999</v>
      </c>
      <c r="I19" s="38">
        <v>28471.590757999998</v>
      </c>
      <c r="J19" s="38">
        <v>30422.623530000001</v>
      </c>
      <c r="K19" s="38">
        <v>30337.308949999999</v>
      </c>
      <c r="L19" s="38">
        <v>30879.0902738</v>
      </c>
      <c r="M19" s="38">
        <v>34677.803477000001</v>
      </c>
      <c r="N19" s="38">
        <v>34458.905155300003</v>
      </c>
      <c r="O19" s="38">
        <v>40160.658777899996</v>
      </c>
      <c r="P19" s="38">
        <v>38944.315813399997</v>
      </c>
      <c r="Q19" s="38">
        <v>44235.992509399999</v>
      </c>
      <c r="R19" s="38">
        <v>56509.0061512053</v>
      </c>
      <c r="S19" s="38">
        <v>55682.125281465298</v>
      </c>
      <c r="T19" s="38">
        <v>54367.013546335402</v>
      </c>
      <c r="U19" s="38">
        <v>51588.3989090588</v>
      </c>
      <c r="V19" s="38">
        <v>66576.549672141206</v>
      </c>
      <c r="W19" s="38">
        <v>89917.457055830993</v>
      </c>
      <c r="X19" s="38">
        <v>105035.520803597</v>
      </c>
      <c r="Y19" s="38">
        <v>116759.135394849</v>
      </c>
      <c r="Z19" s="38">
        <v>163291.94802163399</v>
      </c>
      <c r="AA19" s="38">
        <v>139990.57114988999</v>
      </c>
      <c r="AB19" s="38">
        <v>181084.758372343</v>
      </c>
      <c r="AC19" s="38">
        <v>194726.96952249901</v>
      </c>
      <c r="AD19" s="38">
        <v>177332.818977508</v>
      </c>
      <c r="AE19" s="38">
        <v>198169.027628376</v>
      </c>
      <c r="AF19" s="38">
        <v>175190.323105235</v>
      </c>
      <c r="AG19" s="38">
        <v>161568.44379125</v>
      </c>
      <c r="AH19" s="38">
        <v>205315.365040887</v>
      </c>
      <c r="AI19" s="38">
        <v>228530.11168047099</v>
      </c>
      <c r="AJ19" s="38">
        <v>280071.36598240002</v>
      </c>
      <c r="AK19" s="38">
        <v>289489.05134861101</v>
      </c>
      <c r="AL19" s="38">
        <v>308493.960123319</v>
      </c>
      <c r="AM19" s="38">
        <v>421651.05202636501</v>
      </c>
      <c r="AN19" s="38">
        <v>466200.41361268301</v>
      </c>
      <c r="AO19" s="38">
        <v>414991.08446934097</v>
      </c>
      <c r="AP19" s="38">
        <v>385298.95612831198</v>
      </c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  <c r="HL19" s="38"/>
      <c r="HM19" s="38"/>
      <c r="HN19" s="38"/>
      <c r="HO19" s="38"/>
      <c r="HP19" s="38"/>
      <c r="HQ19" s="38"/>
      <c r="HR19" s="38"/>
      <c r="HS19" s="38"/>
      <c r="HT19" s="38"/>
      <c r="HU19" s="38"/>
      <c r="HV19" s="38"/>
      <c r="HW19" s="38"/>
      <c r="HX19" s="38"/>
      <c r="HY19" s="38"/>
      <c r="HZ19" s="38"/>
      <c r="IA19" s="38"/>
      <c r="IB19" s="38"/>
      <c r="IC19" s="38"/>
      <c r="ID19" s="38"/>
      <c r="IE19" s="38"/>
      <c r="IF19" s="38"/>
      <c r="IG19" s="38"/>
      <c r="IH19" s="38"/>
      <c r="II19" s="38"/>
      <c r="IJ19" s="38"/>
      <c r="IK19" s="38"/>
      <c r="IL19" s="38"/>
      <c r="IM19" s="38"/>
      <c r="IN19" s="38"/>
      <c r="IO19" s="38"/>
      <c r="IP19" s="38"/>
      <c r="IQ19" s="38"/>
      <c r="IR19" s="38"/>
      <c r="IS19" s="38"/>
      <c r="IT19" s="38"/>
      <c r="IU19" s="38"/>
      <c r="IV19" s="38"/>
      <c r="IW19" s="38"/>
      <c r="IX19" s="38"/>
      <c r="IY19" s="38"/>
      <c r="IZ19" s="38"/>
      <c r="JA19" s="38"/>
      <c r="JB19" s="38"/>
      <c r="JC19" s="38"/>
      <c r="JD19" s="38"/>
      <c r="JE19" s="38"/>
      <c r="JF19" s="38"/>
      <c r="JG19" s="38"/>
    </row>
    <row r="20" spans="6:267" ht="21.75" customHeight="1">
      <c r="F20" s="35"/>
      <c r="G20" s="38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  <c r="HL20" s="38"/>
      <c r="HM20" s="38"/>
      <c r="HN20" s="38"/>
      <c r="HO20" s="38"/>
      <c r="HP20" s="38"/>
      <c r="HQ20" s="38"/>
      <c r="HR20" s="38"/>
      <c r="HS20" s="38"/>
      <c r="HT20" s="38"/>
      <c r="HU20" s="38"/>
      <c r="HV20" s="38"/>
      <c r="HW20" s="38"/>
      <c r="HX20" s="38"/>
      <c r="HY20" s="38"/>
      <c r="HZ20" s="38"/>
      <c r="IA20" s="38"/>
      <c r="IB20" s="38"/>
      <c r="IC20" s="38"/>
      <c r="ID20" s="38"/>
      <c r="IE20" s="38"/>
      <c r="IF20" s="38"/>
      <c r="IG20" s="38"/>
      <c r="IH20" s="38"/>
      <c r="II20" s="38"/>
      <c r="IJ20" s="38"/>
      <c r="IK20" s="38"/>
      <c r="IL20" s="38"/>
      <c r="IM20" s="38"/>
      <c r="IN20" s="38"/>
      <c r="IO20" s="38"/>
      <c r="IP20" s="38"/>
      <c r="IQ20" s="38"/>
      <c r="IR20" s="38"/>
      <c r="IS20" s="38"/>
      <c r="IT20" s="38"/>
      <c r="IU20" s="38"/>
      <c r="IV20" s="38"/>
      <c r="IW20" s="38"/>
      <c r="IX20" s="38"/>
      <c r="IY20" s="38"/>
      <c r="IZ20" s="38"/>
      <c r="JA20" s="38"/>
      <c r="JB20" s="38"/>
      <c r="JC20" s="38"/>
      <c r="JD20" s="38"/>
      <c r="JE20" s="38"/>
      <c r="JF20" s="38"/>
      <c r="JG20" s="38"/>
    </row>
    <row r="21" spans="6:267" ht="21.75" customHeight="1">
      <c r="F21" s="28" t="s">
        <v>227</v>
      </c>
      <c r="G21" s="38">
        <v>38.585952201066902</v>
      </c>
      <c r="H21" s="38">
        <v>40.613144121823503</v>
      </c>
      <c r="I21" s="38">
        <v>41.375506895441298</v>
      </c>
      <c r="J21" s="38">
        <v>41.808667562269697</v>
      </c>
      <c r="K21" s="38">
        <v>42.5710303358875</v>
      </c>
      <c r="L21" s="38">
        <v>43.939818043065003</v>
      </c>
      <c r="M21" s="38">
        <v>45.811072123763402</v>
      </c>
      <c r="N21" s="38">
        <v>46.417497057322997</v>
      </c>
      <c r="O21" s="38">
        <v>46.400170630649903</v>
      </c>
      <c r="P21" s="38">
        <v>46.989269137536397</v>
      </c>
      <c r="Q21" s="38">
        <v>48.115486871290102</v>
      </c>
      <c r="R21" s="38">
        <v>51.009000125703203</v>
      </c>
      <c r="S21" s="38">
        <v>52.464419966246403</v>
      </c>
      <c r="T21" s="38">
        <v>54.041124793501503</v>
      </c>
      <c r="U21" s="38">
        <v>55.340606793986403</v>
      </c>
      <c r="V21" s="38">
        <v>56.674741647817697</v>
      </c>
      <c r="W21" s="38">
        <v>58.494016448496701</v>
      </c>
      <c r="X21" s="38">
        <v>60.226659115809902</v>
      </c>
      <c r="Y21" s="38">
        <v>62.253851036566502</v>
      </c>
      <c r="Z21" s="38">
        <v>64.194410823957398</v>
      </c>
      <c r="AA21" s="38">
        <v>65.6844835178468</v>
      </c>
      <c r="AB21" s="38">
        <v>67.729001865276501</v>
      </c>
      <c r="AC21" s="38">
        <v>69.288380265858393</v>
      </c>
      <c r="AD21" s="38">
        <v>70.865085093113507</v>
      </c>
      <c r="AE21" s="38">
        <v>72.788318453831295</v>
      </c>
      <c r="AF21" s="38">
        <v>74.0358211742968</v>
      </c>
      <c r="AG21" s="38">
        <v>75.0580803480117</v>
      </c>
      <c r="AH21" s="38">
        <v>76.340235921823506</v>
      </c>
      <c r="AI21" s="38">
        <v>77.812982189039801</v>
      </c>
      <c r="AJ21" s="38">
        <v>79.095137762851607</v>
      </c>
      <c r="AK21" s="38">
        <v>80.152049789912795</v>
      </c>
      <c r="AL21" s="38">
        <v>81.451531790397695</v>
      </c>
      <c r="AM21" s="38">
        <v>85.072754965082495</v>
      </c>
      <c r="AN21" s="38">
        <v>91.050372167313398</v>
      </c>
      <c r="AO21" s="38">
        <v>94.879512462075695</v>
      </c>
      <c r="AP21" s="38">
        <v>96.704453930603293</v>
      </c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  <c r="EQ21" s="38"/>
      <c r="ER21" s="38"/>
      <c r="ES21" s="38"/>
      <c r="ET21" s="38"/>
      <c r="EU21" s="38"/>
      <c r="EV21" s="38"/>
      <c r="EW21" s="38"/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  <c r="HL21" s="38"/>
      <c r="HM21" s="38"/>
      <c r="HN21" s="38"/>
      <c r="HO21" s="38"/>
      <c r="HP21" s="38"/>
      <c r="HQ21" s="38"/>
      <c r="HR21" s="38"/>
      <c r="HS21" s="38"/>
      <c r="HT21" s="38"/>
      <c r="HU21" s="38"/>
      <c r="HV21" s="38"/>
      <c r="HW21" s="38"/>
      <c r="HX21" s="38"/>
      <c r="HY21" s="38"/>
      <c r="HZ21" s="38"/>
      <c r="IA21" s="38"/>
      <c r="IB21" s="38"/>
      <c r="IC21" s="38"/>
      <c r="ID21" s="38"/>
      <c r="IE21" s="38"/>
      <c r="IF21" s="38"/>
      <c r="IG21" s="38"/>
      <c r="IH21" s="38"/>
      <c r="II21" s="38"/>
      <c r="IJ21" s="38"/>
      <c r="IK21" s="38"/>
      <c r="IL21" s="38"/>
      <c r="IM21" s="38"/>
      <c r="IN21" s="38"/>
      <c r="IO21" s="38"/>
      <c r="IP21" s="38"/>
      <c r="IQ21" s="38"/>
      <c r="IR21" s="38"/>
      <c r="IS21" s="38"/>
      <c r="IT21" s="38"/>
      <c r="IU21" s="38"/>
      <c r="IV21" s="38"/>
      <c r="IW21" s="38"/>
      <c r="IX21" s="38"/>
      <c r="IY21" s="38"/>
      <c r="IZ21" s="38"/>
      <c r="JA21" s="38"/>
      <c r="JB21" s="38"/>
      <c r="JC21" s="38"/>
      <c r="JD21" s="38"/>
      <c r="JE21" s="38"/>
      <c r="JF21" s="38"/>
      <c r="JG21" s="38"/>
    </row>
    <row r="22" spans="6:267" ht="10.15" customHeight="1">
      <c r="F22" s="39"/>
      <c r="G22" s="40"/>
      <c r="H22" s="40"/>
      <c r="I22" s="40"/>
      <c r="J22" s="40"/>
      <c r="K22" s="40"/>
      <c r="L22" s="40"/>
      <c r="M22" s="40"/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C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P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C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P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C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P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C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P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C22" s="41"/>
      <c r="ED22" s="41"/>
      <c r="EE22" s="41"/>
      <c r="EF22" s="41"/>
      <c r="EG22" s="41"/>
      <c r="EH22" s="41"/>
      <c r="EI22" s="41"/>
      <c r="EJ22" s="41"/>
      <c r="EK22" s="41"/>
      <c r="EL22" s="41"/>
      <c r="EM22" s="41"/>
      <c r="EN22" s="41"/>
      <c r="EO22" s="41"/>
      <c r="EP22" s="41"/>
      <c r="EQ22" s="41"/>
      <c r="ER22" s="41"/>
      <c r="ES22" s="41"/>
      <c r="ET22" s="41"/>
      <c r="EU22" s="41"/>
      <c r="EV22" s="41"/>
      <c r="EW22" s="41"/>
      <c r="EX22" s="41"/>
      <c r="EY22" s="41"/>
      <c r="EZ22" s="41"/>
      <c r="FA22" s="41"/>
      <c r="FB22" s="41"/>
      <c r="FC22" s="41"/>
      <c r="FD22" s="41"/>
      <c r="FE22" s="41"/>
      <c r="FF22" s="41"/>
      <c r="FG22" s="41"/>
      <c r="FH22" s="41"/>
      <c r="FI22" s="41"/>
      <c r="FJ22" s="41"/>
      <c r="FK22" s="41"/>
      <c r="FL22" s="41"/>
      <c r="FM22" s="41"/>
      <c r="FN22" s="41"/>
      <c r="FO22" s="41"/>
      <c r="FP22" s="41"/>
      <c r="FQ22" s="41"/>
      <c r="FR22" s="41"/>
      <c r="FS22" s="41"/>
      <c r="FT22" s="41"/>
      <c r="FU22" s="41"/>
      <c r="FV22" s="41"/>
      <c r="FW22" s="41"/>
      <c r="FX22" s="41"/>
      <c r="FY22" s="41"/>
      <c r="FZ22" s="41"/>
      <c r="GA22" s="41"/>
      <c r="GB22" s="41"/>
      <c r="GC22" s="41"/>
      <c r="GD22" s="41"/>
      <c r="GE22" s="41"/>
      <c r="GF22" s="41"/>
      <c r="GG22" s="41"/>
      <c r="GH22" s="41"/>
      <c r="GI22" s="41"/>
      <c r="GJ22" s="41"/>
      <c r="GK22" s="41"/>
      <c r="GL22" s="41"/>
      <c r="GM22" s="41"/>
      <c r="GN22" s="41"/>
      <c r="GO22" s="41"/>
      <c r="GP22" s="41"/>
      <c r="GQ22" s="41"/>
      <c r="GR22" s="41"/>
      <c r="GS22" s="41"/>
      <c r="GT22" s="41"/>
      <c r="GU22" s="41"/>
      <c r="GV22" s="41"/>
      <c r="GW22" s="41"/>
      <c r="GX22" s="41"/>
      <c r="GY22" s="41"/>
      <c r="GZ22" s="41"/>
      <c r="HA22" s="41"/>
      <c r="HB22" s="41"/>
      <c r="HC22" s="41"/>
      <c r="HD22" s="41"/>
      <c r="HE22" s="41"/>
      <c r="HF22" s="41"/>
      <c r="HG22" s="41"/>
      <c r="HH22" s="41"/>
      <c r="HI22" s="41"/>
      <c r="HJ22" s="41"/>
      <c r="HK22" s="41"/>
      <c r="HL22" s="41"/>
      <c r="HM22" s="41"/>
      <c r="HN22" s="41"/>
      <c r="HO22" s="41"/>
      <c r="HP22" s="41"/>
      <c r="HQ22" s="41"/>
      <c r="HR22" s="41"/>
      <c r="HS22" s="41"/>
      <c r="HT22" s="41"/>
      <c r="HU22" s="41"/>
      <c r="HV22" s="41"/>
      <c r="HW22" s="41"/>
      <c r="HX22" s="41"/>
      <c r="HY22" s="41"/>
      <c r="HZ22" s="41"/>
      <c r="IA22" s="41"/>
      <c r="IB22" s="41"/>
      <c r="IC22" s="41"/>
      <c r="ID22" s="41"/>
      <c r="IE22" s="41"/>
      <c r="IF22" s="41"/>
      <c r="IG22" s="41"/>
      <c r="IH22" s="41"/>
      <c r="II22" s="41"/>
      <c r="IJ22" s="41"/>
      <c r="IK22" s="41"/>
      <c r="IL22" s="41"/>
      <c r="IM22" s="41"/>
      <c r="IN22" s="41"/>
      <c r="IO22" s="41"/>
      <c r="IP22" s="41"/>
      <c r="IQ22" s="41"/>
      <c r="IR22" s="41"/>
      <c r="IS22" s="41"/>
      <c r="IT22" s="41"/>
      <c r="IU22" s="41"/>
      <c r="IV22" s="41"/>
      <c r="IW22" s="41"/>
      <c r="IX22" s="41"/>
      <c r="IY22" s="41"/>
      <c r="IZ22" s="41"/>
      <c r="JA22" s="41"/>
      <c r="JB22" s="41"/>
      <c r="JC22" s="41"/>
      <c r="JD22" s="41"/>
      <c r="JE22" s="41"/>
      <c r="JF22" s="41"/>
      <c r="JG22" s="41"/>
    </row>
    <row r="23" spans="6:267" ht="25.5" customHeight="1"/>
    <row r="24" spans="6:267" ht="18" customHeight="1">
      <c r="F24" s="42" t="s">
        <v>228</v>
      </c>
    </row>
    <row r="25" spans="6:267" ht="18" customHeight="1">
      <c r="F25" s="42" t="s">
        <v>229</v>
      </c>
    </row>
    <row r="26" spans="6:267" ht="18" customHeight="1">
      <c r="F26" s="42" t="s">
        <v>230</v>
      </c>
    </row>
    <row r="27" spans="6:267" ht="18" customHeight="1">
      <c r="F27" s="42" t="s">
        <v>231</v>
      </c>
    </row>
    <row r="28" spans="6:267" ht="18" customHeight="1">
      <c r="F28" s="42" t="s">
        <v>232</v>
      </c>
    </row>
    <row r="29" spans="6:267" ht="18" customHeight="1">
      <c r="F29" s="42" t="s">
        <v>233</v>
      </c>
      <c r="H29" s="25"/>
    </row>
    <row r="30" spans="6:267" ht="18" customHeight="1">
      <c r="F30" s="25" t="s">
        <v>234</v>
      </c>
      <c r="H30" s="25"/>
    </row>
    <row r="31" spans="6:267" ht="18" customHeight="1">
      <c r="F31" s="42" t="s">
        <v>235</v>
      </c>
      <c r="H31" s="25"/>
    </row>
    <row r="32" spans="6:267" ht="18" customHeight="1">
      <c r="F32" s="42" t="s">
        <v>236</v>
      </c>
      <c r="H32" s="25"/>
    </row>
    <row r="33" spans="6:8" ht="18" customHeight="1">
      <c r="F33" s="42" t="s">
        <v>237</v>
      </c>
      <c r="H33" s="25"/>
    </row>
    <row r="34" spans="6:8" ht="18" customHeight="1">
      <c r="F34" s="42" t="s">
        <v>238</v>
      </c>
      <c r="H34" s="25"/>
    </row>
    <row r="35" spans="6:8" ht="18" customHeight="1">
      <c r="F35" s="43" t="s">
        <v>239</v>
      </c>
      <c r="H35" s="25"/>
    </row>
    <row r="36" spans="6:8" ht="18" customHeight="1">
      <c r="F36" s="43" t="s">
        <v>240</v>
      </c>
      <c r="H36" s="25"/>
    </row>
    <row r="37" spans="6:8" ht="18" customHeight="1">
      <c r="F37" s="42" t="s">
        <v>241</v>
      </c>
      <c r="H37" s="25"/>
    </row>
    <row r="38" spans="6:8" ht="18" customHeight="1">
      <c r="F38" s="42"/>
      <c r="H38" s="25"/>
    </row>
    <row r="39" spans="6:8" ht="18" customHeight="1">
      <c r="F39" s="25" t="s">
        <v>242</v>
      </c>
      <c r="H39" s="25"/>
    </row>
    <row r="40" spans="6:8" ht="18" customHeight="1">
      <c r="H40" s="25"/>
    </row>
  </sheetData>
  <hyperlinks>
    <hyperlink ref="H1" location="Contents!A1" display="Back to Table of Contents" xr:uid="{AACAE7ED-4E85-4DB3-A2B0-ADDF0FAFA989}"/>
  </hyperlinks>
  <pageMargins left="0" right="0" top="0" bottom="0" header="0" footer="0"/>
  <pageSetup paperSize="9" scale="10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430A43-1D08-4A3E-98C1-20B4F9CF86F5}">
  <sheetPr>
    <pageSetUpPr fitToPage="1"/>
  </sheetPr>
  <dimension ref="A1:HJ16"/>
  <sheetViews>
    <sheetView zoomScale="96" zoomScaleNormal="96" workbookViewId="0">
      <pane xSplit="6" ySplit="7" topLeftCell="AL8" activePane="bottomRight" state="frozen"/>
      <selection pane="topRight" activeCell="F17" sqref="F17"/>
      <selection pane="bottomLeft" activeCell="F17" sqref="F17"/>
      <selection pane="bottomRight" activeCell="AP8" sqref="AP8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57.1796875" style="25" customWidth="1"/>
    <col min="7" max="34" width="14.453125" style="26" customWidth="1"/>
    <col min="35" max="54" width="14.453125" style="24" customWidth="1"/>
    <col min="55" max="16384" width="10.26953125" style="24"/>
  </cols>
  <sheetData>
    <row r="1" spans="1:218" ht="57" customHeight="1">
      <c r="A1" s="23" t="s">
        <v>134</v>
      </c>
      <c r="H1" s="20" t="s">
        <v>113</v>
      </c>
    </row>
    <row r="2" spans="1:218" ht="18" customHeight="1">
      <c r="A2" s="45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</row>
    <row r="3" spans="1:218" ht="18" customHeight="1">
      <c r="F3" s="28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</row>
    <row r="4" spans="1:218" ht="18" customHeight="1">
      <c r="F4" s="28"/>
      <c r="G4" s="29"/>
    </row>
    <row r="5" spans="1:218" ht="18" customHeight="1">
      <c r="F5" s="28"/>
    </row>
    <row r="6" spans="1:218" ht="82.5" customHeight="1">
      <c r="F6" s="30" t="s">
        <v>5</v>
      </c>
    </row>
    <row r="7" spans="1:218" ht="34.15" customHeight="1">
      <c r="F7" s="35" t="s">
        <v>243</v>
      </c>
      <c r="G7" s="34" t="s">
        <v>891</v>
      </c>
      <c r="H7" s="34" t="s">
        <v>892</v>
      </c>
      <c r="I7" s="34" t="s">
        <v>893</v>
      </c>
      <c r="J7" s="34" t="s">
        <v>894</v>
      </c>
      <c r="K7" s="34" t="s">
        <v>895</v>
      </c>
      <c r="L7" s="34" t="s">
        <v>896</v>
      </c>
      <c r="M7" s="34" t="s">
        <v>897</v>
      </c>
      <c r="N7" s="34" t="s">
        <v>898</v>
      </c>
      <c r="O7" s="34" t="s">
        <v>899</v>
      </c>
      <c r="P7" s="34" t="s">
        <v>900</v>
      </c>
      <c r="Q7" s="34" t="s">
        <v>901</v>
      </c>
      <c r="R7" s="34" t="s">
        <v>902</v>
      </c>
      <c r="S7" s="34" t="s">
        <v>903</v>
      </c>
      <c r="T7" s="34" t="s">
        <v>904</v>
      </c>
      <c r="U7" s="34" t="s">
        <v>905</v>
      </c>
      <c r="V7" s="34" t="s">
        <v>906</v>
      </c>
      <c r="W7" s="34" t="s">
        <v>907</v>
      </c>
      <c r="X7" s="34" t="s">
        <v>908</v>
      </c>
      <c r="Y7" s="34" t="s">
        <v>909</v>
      </c>
      <c r="Z7" s="34" t="s">
        <v>910</v>
      </c>
      <c r="AA7" s="34" t="s">
        <v>911</v>
      </c>
      <c r="AB7" s="34" t="s">
        <v>912</v>
      </c>
      <c r="AC7" s="34" t="s">
        <v>913</v>
      </c>
      <c r="AD7" s="34" t="s">
        <v>914</v>
      </c>
      <c r="AE7" s="34" t="s">
        <v>915</v>
      </c>
      <c r="AF7" s="34" t="s">
        <v>916</v>
      </c>
      <c r="AG7" s="34" t="s">
        <v>917</v>
      </c>
      <c r="AH7" s="34" t="s">
        <v>918</v>
      </c>
      <c r="AI7" s="34" t="s">
        <v>919</v>
      </c>
      <c r="AJ7" s="34" t="s">
        <v>920</v>
      </c>
      <c r="AK7" s="34" t="s">
        <v>921</v>
      </c>
      <c r="AL7" s="34" t="s">
        <v>922</v>
      </c>
      <c r="AM7" s="34" t="s">
        <v>923</v>
      </c>
      <c r="AN7" s="34" t="s">
        <v>924</v>
      </c>
      <c r="AO7" s="34" t="s">
        <v>925</v>
      </c>
      <c r="AP7" s="34" t="s">
        <v>926</v>
      </c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  <c r="FS7" s="34"/>
      <c r="FT7" s="34"/>
      <c r="FU7" s="34"/>
      <c r="FV7" s="34"/>
      <c r="FW7" s="34"/>
      <c r="FX7" s="34"/>
      <c r="FY7" s="34"/>
      <c r="FZ7" s="34"/>
      <c r="GA7" s="34"/>
      <c r="GB7" s="34"/>
      <c r="GC7" s="34"/>
      <c r="GD7" s="34"/>
      <c r="GE7" s="34"/>
      <c r="GF7" s="34"/>
      <c r="GG7" s="34"/>
      <c r="GH7" s="34"/>
      <c r="GI7" s="34"/>
      <c r="GJ7" s="34"/>
      <c r="GK7" s="34"/>
      <c r="GL7" s="34"/>
      <c r="GM7" s="34"/>
      <c r="GN7" s="34"/>
      <c r="GO7" s="34"/>
      <c r="GP7" s="34"/>
      <c r="GQ7" s="34"/>
      <c r="GR7" s="34"/>
      <c r="GS7" s="34"/>
      <c r="GT7" s="34"/>
      <c r="GU7" s="34"/>
      <c r="GV7" s="34"/>
      <c r="GW7" s="34"/>
      <c r="GX7" s="34"/>
      <c r="GY7" s="34"/>
      <c r="GZ7" s="34"/>
      <c r="HA7" s="34"/>
      <c r="HB7" s="34"/>
      <c r="HC7" s="34"/>
      <c r="HD7" s="34"/>
      <c r="HE7" s="34"/>
      <c r="HF7" s="34"/>
      <c r="HG7" s="34"/>
      <c r="HH7" s="34"/>
      <c r="HI7" s="34"/>
      <c r="HJ7" s="34"/>
    </row>
    <row r="8" spans="1:218" ht="28.15" customHeight="1">
      <c r="F8" s="28" t="s">
        <v>136</v>
      </c>
      <c r="G8" s="46">
        <v>24.580023849605102</v>
      </c>
      <c r="H8" s="46">
        <v>23.573084666984801</v>
      </c>
      <c r="I8" s="46">
        <v>21.816252718395699</v>
      </c>
      <c r="J8" s="46">
        <v>22.4580312309287</v>
      </c>
      <c r="K8" s="46">
        <v>21.4908479760077</v>
      </c>
      <c r="L8" s="46">
        <v>22.535149994258902</v>
      </c>
      <c r="M8" s="46">
        <v>23.606033477839102</v>
      </c>
      <c r="N8" s="46">
        <v>21.7845171082439</v>
      </c>
      <c r="O8" s="46">
        <v>23.455218281882001</v>
      </c>
      <c r="P8" s="46">
        <v>22.937331501128799</v>
      </c>
      <c r="Q8" s="46">
        <v>24.786216485028799</v>
      </c>
      <c r="R8" s="46">
        <v>29.0269539209445</v>
      </c>
      <c r="S8" s="46">
        <v>27.889668113434102</v>
      </c>
      <c r="T8" s="46">
        <v>26.1131000888589</v>
      </c>
      <c r="U8" s="46">
        <v>25.615796728750301</v>
      </c>
      <c r="V8" s="46">
        <v>31.859001511569002</v>
      </c>
      <c r="W8" s="46">
        <v>42.9773594252297</v>
      </c>
      <c r="X8" s="46">
        <v>52.377878326879703</v>
      </c>
      <c r="Y8" s="46">
        <v>53.2967424246702</v>
      </c>
      <c r="Z8" s="46">
        <v>60.900211021663303</v>
      </c>
      <c r="AA8" s="46">
        <v>56.251252315981901</v>
      </c>
      <c r="AB8" s="46">
        <v>75.769282348941701</v>
      </c>
      <c r="AC8" s="46">
        <v>72.405664350035096</v>
      </c>
      <c r="AD8" s="46">
        <v>62.5711648674515</v>
      </c>
      <c r="AE8" s="46">
        <v>64.692059230627194</v>
      </c>
      <c r="AF8" s="46">
        <v>50.410351992169304</v>
      </c>
      <c r="AG8" s="46">
        <v>45.280745395411799</v>
      </c>
      <c r="AH8" s="46">
        <v>53.1350352191726</v>
      </c>
      <c r="AI8" s="46">
        <v>53.418078924717697</v>
      </c>
      <c r="AJ8" s="46">
        <v>64.096335948924093</v>
      </c>
      <c r="AK8" s="46">
        <v>74.521758311153405</v>
      </c>
      <c r="AL8" s="47">
        <v>101.753150537352</v>
      </c>
      <c r="AM8" s="47">
        <v>98.582884681466993</v>
      </c>
      <c r="AN8" s="47">
        <v>94.043499064074993</v>
      </c>
      <c r="AO8" s="47">
        <v>102.823022977013</v>
      </c>
      <c r="AP8" s="47">
        <v>98.729711927969703</v>
      </c>
      <c r="AQ8" s="47"/>
      <c r="AR8" s="47"/>
      <c r="AS8" s="47"/>
      <c r="AT8" s="47"/>
      <c r="AU8" s="47"/>
      <c r="AV8" s="47"/>
      <c r="AW8" s="47"/>
      <c r="AX8" s="47"/>
      <c r="AY8" s="47"/>
      <c r="AZ8" s="47"/>
      <c r="BA8" s="47"/>
      <c r="BB8" s="47"/>
      <c r="BC8" s="47"/>
      <c r="BD8" s="47"/>
      <c r="BE8" s="47"/>
      <c r="BF8" s="47"/>
      <c r="BG8" s="47"/>
      <c r="BH8" s="47"/>
      <c r="BI8" s="47"/>
      <c r="BJ8" s="47"/>
      <c r="BK8" s="47"/>
      <c r="BL8" s="47"/>
      <c r="BM8" s="47"/>
      <c r="BN8" s="47"/>
      <c r="BO8" s="47"/>
      <c r="BP8" s="47"/>
      <c r="BQ8" s="47"/>
      <c r="BR8" s="47"/>
      <c r="BS8" s="47"/>
      <c r="BT8" s="47"/>
      <c r="BU8" s="47"/>
      <c r="BV8" s="47"/>
      <c r="BW8" s="47"/>
      <c r="BX8" s="47"/>
      <c r="BY8" s="47"/>
      <c r="BZ8" s="47"/>
      <c r="CA8" s="47"/>
      <c r="CB8" s="47"/>
      <c r="CC8" s="47"/>
      <c r="CD8" s="47"/>
      <c r="CE8" s="47"/>
      <c r="CF8" s="47"/>
      <c r="CG8" s="47"/>
      <c r="CH8" s="47"/>
      <c r="CI8" s="47"/>
      <c r="CJ8" s="47"/>
      <c r="CK8" s="47"/>
      <c r="CL8" s="47"/>
      <c r="CM8" s="47"/>
      <c r="CN8" s="47"/>
      <c r="CO8" s="47"/>
      <c r="CP8" s="47"/>
      <c r="CQ8" s="47"/>
      <c r="CR8" s="47"/>
      <c r="CS8" s="47"/>
      <c r="CT8" s="47"/>
      <c r="CU8" s="47"/>
      <c r="CV8" s="47"/>
      <c r="CW8" s="47"/>
      <c r="CX8" s="47"/>
      <c r="CY8" s="47"/>
      <c r="CZ8" s="47"/>
      <c r="DA8" s="47"/>
      <c r="DB8" s="47"/>
      <c r="DC8" s="47"/>
      <c r="DD8" s="47"/>
      <c r="DE8" s="47"/>
      <c r="DF8" s="47"/>
      <c r="DG8" s="47"/>
      <c r="DH8" s="47"/>
      <c r="DI8" s="47"/>
      <c r="DJ8" s="47"/>
      <c r="DK8" s="47"/>
      <c r="DL8" s="47"/>
      <c r="DM8" s="47"/>
      <c r="DN8" s="47"/>
      <c r="DO8" s="47"/>
      <c r="DP8" s="47"/>
      <c r="DQ8" s="47"/>
      <c r="DR8" s="47"/>
      <c r="DS8" s="47"/>
      <c r="DT8" s="47"/>
      <c r="DU8" s="47"/>
      <c r="DV8" s="47"/>
      <c r="DW8" s="47"/>
      <c r="DX8" s="47"/>
      <c r="DY8" s="47"/>
      <c r="DZ8" s="47"/>
      <c r="EA8" s="47"/>
      <c r="EB8" s="47"/>
      <c r="EC8" s="47"/>
      <c r="ED8" s="47"/>
      <c r="EE8" s="47"/>
      <c r="EF8" s="47"/>
      <c r="EG8" s="47"/>
      <c r="EH8" s="47"/>
      <c r="EI8" s="47"/>
      <c r="EJ8" s="47"/>
      <c r="EK8" s="47"/>
      <c r="EL8" s="47"/>
      <c r="EM8" s="47"/>
      <c r="EN8" s="47"/>
      <c r="EO8" s="47"/>
      <c r="EP8" s="47"/>
      <c r="EQ8" s="47"/>
      <c r="ER8" s="47"/>
      <c r="ES8" s="47"/>
      <c r="ET8" s="47"/>
      <c r="EU8" s="47"/>
      <c r="EV8" s="47"/>
      <c r="EW8" s="47"/>
      <c r="EX8" s="47"/>
      <c r="EY8" s="47"/>
      <c r="EZ8" s="47"/>
      <c r="FA8" s="47"/>
      <c r="FB8" s="47"/>
      <c r="FC8" s="47"/>
      <c r="FD8" s="47"/>
      <c r="FE8" s="47"/>
      <c r="FF8" s="47"/>
      <c r="FG8" s="47"/>
      <c r="FH8" s="47"/>
      <c r="FI8" s="47"/>
      <c r="FJ8" s="47"/>
      <c r="FK8" s="47"/>
      <c r="FL8" s="47"/>
      <c r="FM8" s="47"/>
      <c r="FN8" s="47"/>
      <c r="FO8" s="47"/>
      <c r="FP8" s="47"/>
      <c r="FQ8" s="47"/>
      <c r="FR8" s="47"/>
      <c r="FS8" s="47"/>
      <c r="FT8" s="47"/>
      <c r="FU8" s="47"/>
      <c r="FV8" s="47"/>
      <c r="FW8" s="47"/>
      <c r="FX8" s="47"/>
      <c r="FY8" s="47"/>
      <c r="FZ8" s="47"/>
      <c r="GA8" s="47"/>
      <c r="GB8" s="47"/>
      <c r="GC8" s="47"/>
      <c r="GD8" s="47"/>
      <c r="GE8" s="47"/>
      <c r="GF8" s="47"/>
      <c r="GG8" s="47"/>
      <c r="GH8" s="47"/>
      <c r="GI8" s="47"/>
      <c r="GJ8" s="47"/>
      <c r="GK8" s="47"/>
      <c r="GL8" s="47"/>
      <c r="GM8" s="47"/>
      <c r="GN8" s="47"/>
      <c r="GO8" s="47"/>
      <c r="GP8" s="47"/>
      <c r="GQ8" s="47"/>
      <c r="GR8" s="47"/>
      <c r="GS8" s="47"/>
      <c r="GT8" s="47"/>
      <c r="GU8" s="47"/>
      <c r="GV8" s="47"/>
      <c r="GW8" s="47"/>
      <c r="GX8" s="47"/>
      <c r="GY8" s="47"/>
      <c r="GZ8" s="47"/>
      <c r="HA8" s="47"/>
      <c r="HB8" s="47"/>
      <c r="HC8" s="47"/>
      <c r="HD8" s="47"/>
      <c r="HE8" s="47"/>
      <c r="HF8" s="47"/>
      <c r="HG8" s="47"/>
      <c r="HH8" s="47"/>
      <c r="HI8" s="47"/>
      <c r="HJ8" s="47"/>
    </row>
    <row r="9" spans="1:218" ht="28.15" customHeight="1">
      <c r="F9" s="28" t="s">
        <v>179</v>
      </c>
      <c r="G9" s="46">
        <v>25.946060576818802</v>
      </c>
      <c r="H9" s="46">
        <v>28.960246078564602</v>
      </c>
      <c r="I9" s="46">
        <v>26.904337652579802</v>
      </c>
      <c r="J9" s="46">
        <v>28.511913868408602</v>
      </c>
      <c r="K9" s="46">
        <v>25.9938578463826</v>
      </c>
      <c r="L9" s="46">
        <v>24.485597264060601</v>
      </c>
      <c r="M9" s="46">
        <v>26.328219327378498</v>
      </c>
      <c r="N9" s="46">
        <v>26.765250919974601</v>
      </c>
      <c r="O9" s="46">
        <v>27.529842462471901</v>
      </c>
      <c r="P9" s="46">
        <v>24.933710005832701</v>
      </c>
      <c r="Q9" s="46">
        <v>28.5666493240515</v>
      </c>
      <c r="R9" s="46">
        <v>36.536903036675398</v>
      </c>
      <c r="S9" s="46">
        <v>36.546221702561702</v>
      </c>
      <c r="T9" s="46">
        <v>35.090575702129001</v>
      </c>
      <c r="U9" s="46">
        <v>31.1802591275842</v>
      </c>
      <c r="V9" s="46">
        <v>43.076498668633498</v>
      </c>
      <c r="W9" s="46">
        <v>58.640623967689002</v>
      </c>
      <c r="X9" s="46">
        <v>53.5976144236244</v>
      </c>
      <c r="Y9" s="46">
        <v>61.175364808240701</v>
      </c>
      <c r="Z9" s="46">
        <v>103.31748448856899</v>
      </c>
      <c r="AA9" s="46">
        <v>67.102986346562005</v>
      </c>
      <c r="AB9" s="46">
        <v>82.1116741407793</v>
      </c>
      <c r="AC9" s="46">
        <v>89.390585093753401</v>
      </c>
      <c r="AD9" s="46">
        <v>73.006362876592704</v>
      </c>
      <c r="AE9" s="46">
        <v>73.431525955440307</v>
      </c>
      <c r="AF9" s="46">
        <v>65.814162890690099</v>
      </c>
      <c r="AG9" s="46">
        <v>53.613751367426303</v>
      </c>
      <c r="AH9" s="46">
        <v>71.412636500005505</v>
      </c>
      <c r="AI9" s="46">
        <v>80.727938637283998</v>
      </c>
      <c r="AJ9" s="46">
        <v>96.125039191265799</v>
      </c>
      <c r="AK9" s="46">
        <v>81.103576929760905</v>
      </c>
      <c r="AL9" s="47">
        <v>59.845514827824601</v>
      </c>
      <c r="AM9" s="47">
        <v>148.821804396923</v>
      </c>
      <c r="AN9" s="47">
        <v>180.90822239516001</v>
      </c>
      <c r="AO9" s="47">
        <v>134.070685175623</v>
      </c>
      <c r="AP9" s="47">
        <v>117.26724103654</v>
      </c>
      <c r="AQ9" s="47"/>
      <c r="AR9" s="47"/>
      <c r="AS9" s="47"/>
      <c r="AT9" s="47"/>
      <c r="AU9" s="47"/>
      <c r="AV9" s="47"/>
      <c r="AW9" s="47"/>
      <c r="AX9" s="47"/>
      <c r="AY9" s="47"/>
      <c r="AZ9" s="47"/>
      <c r="BA9" s="47"/>
      <c r="BB9" s="47"/>
      <c r="BC9" s="47"/>
      <c r="BD9" s="47"/>
      <c r="BE9" s="47"/>
      <c r="BF9" s="47"/>
      <c r="BG9" s="47"/>
      <c r="BH9" s="47"/>
      <c r="BI9" s="47"/>
      <c r="BJ9" s="47"/>
      <c r="BK9" s="47"/>
      <c r="BL9" s="47"/>
      <c r="BM9" s="47"/>
      <c r="BN9" s="47"/>
      <c r="BO9" s="47"/>
      <c r="BP9" s="47"/>
      <c r="BQ9" s="47"/>
      <c r="BR9" s="47"/>
      <c r="BS9" s="47"/>
      <c r="BT9" s="47"/>
      <c r="BU9" s="47"/>
      <c r="BV9" s="47"/>
      <c r="BW9" s="47"/>
      <c r="BX9" s="47"/>
      <c r="BY9" s="47"/>
      <c r="BZ9" s="47"/>
      <c r="CA9" s="47"/>
      <c r="CB9" s="47"/>
      <c r="CC9" s="47"/>
      <c r="CD9" s="47"/>
      <c r="CE9" s="47"/>
      <c r="CF9" s="47"/>
      <c r="CG9" s="47"/>
      <c r="CH9" s="47"/>
      <c r="CI9" s="47"/>
      <c r="CJ9" s="47"/>
      <c r="CK9" s="47"/>
      <c r="CL9" s="47"/>
      <c r="CM9" s="47"/>
      <c r="CN9" s="47"/>
      <c r="CO9" s="47"/>
      <c r="CP9" s="47"/>
      <c r="CQ9" s="47"/>
      <c r="CR9" s="47"/>
      <c r="CS9" s="47"/>
      <c r="CT9" s="47"/>
      <c r="CU9" s="47"/>
      <c r="CV9" s="47"/>
      <c r="CW9" s="47"/>
      <c r="CX9" s="47"/>
      <c r="CY9" s="47"/>
      <c r="CZ9" s="47"/>
      <c r="DA9" s="47"/>
      <c r="DB9" s="47"/>
      <c r="DC9" s="47"/>
      <c r="DD9" s="47"/>
      <c r="DE9" s="47"/>
      <c r="DF9" s="47"/>
      <c r="DG9" s="47"/>
      <c r="DH9" s="47"/>
      <c r="DI9" s="47"/>
      <c r="DJ9" s="47"/>
      <c r="DK9" s="47"/>
      <c r="DL9" s="47"/>
      <c r="DM9" s="47"/>
      <c r="DN9" s="47"/>
      <c r="DO9" s="47"/>
      <c r="DP9" s="47"/>
      <c r="DQ9" s="47"/>
      <c r="DR9" s="47"/>
      <c r="DS9" s="47"/>
      <c r="DT9" s="47"/>
      <c r="DU9" s="47"/>
      <c r="DV9" s="47"/>
      <c r="DW9" s="47"/>
      <c r="DX9" s="47"/>
      <c r="DY9" s="47"/>
      <c r="DZ9" s="47"/>
      <c r="EA9" s="47"/>
      <c r="EB9" s="47"/>
      <c r="EC9" s="47"/>
      <c r="ED9" s="47"/>
      <c r="EE9" s="47"/>
      <c r="EF9" s="47"/>
      <c r="EG9" s="47"/>
      <c r="EH9" s="47"/>
      <c r="EI9" s="47"/>
      <c r="EJ9" s="47"/>
      <c r="EK9" s="47"/>
      <c r="EL9" s="47"/>
      <c r="EM9" s="47"/>
      <c r="EN9" s="47"/>
      <c r="EO9" s="47"/>
      <c r="EP9" s="47"/>
      <c r="EQ9" s="47"/>
      <c r="ER9" s="47"/>
      <c r="ES9" s="47"/>
      <c r="ET9" s="47"/>
      <c r="EU9" s="47"/>
      <c r="EV9" s="47"/>
      <c r="EW9" s="47"/>
      <c r="EX9" s="47"/>
      <c r="EY9" s="47"/>
      <c r="EZ9" s="47"/>
      <c r="FA9" s="47"/>
      <c r="FB9" s="47"/>
      <c r="FC9" s="47"/>
      <c r="FD9" s="47"/>
      <c r="FE9" s="47"/>
      <c r="FF9" s="47"/>
      <c r="FG9" s="47"/>
      <c r="FH9" s="47"/>
      <c r="FI9" s="47"/>
      <c r="FJ9" s="47"/>
      <c r="FK9" s="47"/>
      <c r="FL9" s="47"/>
      <c r="FM9" s="47"/>
      <c r="FN9" s="47"/>
      <c r="FO9" s="47"/>
      <c r="FP9" s="47"/>
      <c r="FQ9" s="47"/>
      <c r="FR9" s="47"/>
      <c r="FS9" s="47"/>
      <c r="FT9" s="47"/>
      <c r="FU9" s="47"/>
      <c r="FV9" s="47"/>
      <c r="FW9" s="47"/>
      <c r="FX9" s="47"/>
      <c r="FY9" s="47"/>
      <c r="FZ9" s="47"/>
      <c r="GA9" s="47"/>
      <c r="GB9" s="47"/>
      <c r="GC9" s="47"/>
      <c r="GD9" s="47"/>
      <c r="GE9" s="47"/>
      <c r="GF9" s="47"/>
      <c r="GG9" s="47"/>
      <c r="GH9" s="47"/>
      <c r="GI9" s="47"/>
      <c r="GJ9" s="47"/>
      <c r="GK9" s="47"/>
      <c r="GL9" s="47"/>
      <c r="GM9" s="47"/>
      <c r="GN9" s="47"/>
      <c r="GO9" s="47"/>
      <c r="GP9" s="47"/>
      <c r="GQ9" s="47"/>
      <c r="GR9" s="47"/>
      <c r="GS9" s="47"/>
      <c r="GT9" s="47"/>
      <c r="GU9" s="47"/>
      <c r="GV9" s="47"/>
      <c r="GW9" s="47"/>
      <c r="GX9" s="47"/>
      <c r="GY9" s="47"/>
      <c r="GZ9" s="47"/>
      <c r="HA9" s="47"/>
      <c r="HB9" s="47"/>
      <c r="HC9" s="47"/>
      <c r="HD9" s="47"/>
      <c r="HE9" s="47"/>
      <c r="HF9" s="47"/>
      <c r="HG9" s="47"/>
      <c r="HH9" s="47"/>
      <c r="HI9" s="47"/>
      <c r="HJ9" s="47"/>
    </row>
    <row r="10" spans="1:218" ht="28.15" customHeight="1">
      <c r="F10" s="28" t="s">
        <v>244</v>
      </c>
      <c r="G10" s="46">
        <v>25.258821421747498</v>
      </c>
      <c r="H10" s="46">
        <v>25.749384153765</v>
      </c>
      <c r="I10" s="46">
        <v>23.8692031881296</v>
      </c>
      <c r="J10" s="46">
        <v>24.881999201924099</v>
      </c>
      <c r="K10" s="46">
        <v>23.3264192187454</v>
      </c>
      <c r="L10" s="46">
        <v>23.4183400452131</v>
      </c>
      <c r="M10" s="46">
        <v>24.792161748198399</v>
      </c>
      <c r="N10" s="46">
        <v>23.836492883369999</v>
      </c>
      <c r="O10" s="46">
        <v>25.163452981893599</v>
      </c>
      <c r="P10" s="46">
        <v>23.843520867261699</v>
      </c>
      <c r="Q10" s="46">
        <v>26.4189799118693</v>
      </c>
      <c r="R10" s="46">
        <v>32.252073730659497</v>
      </c>
      <c r="S10" s="46">
        <v>31.611353376966999</v>
      </c>
      <c r="T10" s="46">
        <v>29.9624086459559</v>
      </c>
      <c r="U10" s="46">
        <v>28.0699276207156</v>
      </c>
      <c r="V10" s="46">
        <v>36.643275991977497</v>
      </c>
      <c r="W10" s="46">
        <v>49.6449711243853</v>
      </c>
      <c r="X10" s="46">
        <v>53.384606898675401</v>
      </c>
      <c r="Y10" s="46">
        <v>56.955816237499903</v>
      </c>
      <c r="Z10" s="46">
        <v>77.942261120741307</v>
      </c>
      <c r="AA10" s="46">
        <v>61.026629381247098</v>
      </c>
      <c r="AB10" s="46">
        <v>78.924652446815301</v>
      </c>
      <c r="AC10" s="46">
        <v>79.581955081842494</v>
      </c>
      <c r="AD10" s="46">
        <v>67.200262398285503</v>
      </c>
      <c r="AE10" s="46">
        <v>68.727593449677599</v>
      </c>
      <c r="AF10" s="46">
        <v>56.565793444433702</v>
      </c>
      <c r="AG10" s="46">
        <v>48.8552450353545</v>
      </c>
      <c r="AH10" s="46">
        <v>60.447022352398598</v>
      </c>
      <c r="AI10" s="46">
        <v>64.114691723731099</v>
      </c>
      <c r="AJ10" s="46">
        <v>76.649355801847804</v>
      </c>
      <c r="AK10" s="46">
        <v>76.912444656627997</v>
      </c>
      <c r="AL10" s="47">
        <v>84.919594444582103</v>
      </c>
      <c r="AM10" s="47">
        <v>118.328605965693</v>
      </c>
      <c r="AN10" s="47">
        <v>128.47884318886</v>
      </c>
      <c r="AO10" s="47">
        <v>115.14636626740101</v>
      </c>
      <c r="AP10" s="47">
        <v>105.725775717072</v>
      </c>
      <c r="AQ10" s="47"/>
      <c r="AR10" s="47"/>
      <c r="AS10" s="47"/>
      <c r="AT10" s="47"/>
      <c r="AU10" s="47"/>
      <c r="AV10" s="47"/>
      <c r="AW10" s="47"/>
      <c r="AX10" s="47"/>
      <c r="AY10" s="47"/>
      <c r="AZ10" s="47"/>
      <c r="BA10" s="47"/>
      <c r="BB10" s="47"/>
      <c r="BC10" s="47"/>
      <c r="BD10" s="47"/>
      <c r="BE10" s="47"/>
      <c r="BF10" s="47"/>
      <c r="BG10" s="47"/>
      <c r="BH10" s="47"/>
      <c r="BI10" s="47"/>
      <c r="BJ10" s="47"/>
      <c r="BK10" s="47"/>
      <c r="BL10" s="47"/>
      <c r="BM10" s="47"/>
      <c r="BN10" s="47"/>
      <c r="BO10" s="47"/>
      <c r="BP10" s="47"/>
      <c r="BQ10" s="47"/>
      <c r="BR10" s="47"/>
      <c r="BS10" s="47"/>
      <c r="BT10" s="47"/>
      <c r="BU10" s="47"/>
      <c r="BV10" s="47"/>
      <c r="BW10" s="47"/>
      <c r="BX10" s="47"/>
      <c r="BY10" s="47"/>
      <c r="BZ10" s="47"/>
      <c r="CA10" s="47"/>
      <c r="CB10" s="47"/>
      <c r="CC10" s="47"/>
      <c r="CD10" s="47"/>
      <c r="CE10" s="47"/>
      <c r="CF10" s="47"/>
      <c r="CG10" s="47"/>
      <c r="CH10" s="47"/>
      <c r="CI10" s="47"/>
      <c r="CJ10" s="47"/>
      <c r="CK10" s="47"/>
      <c r="CL10" s="47"/>
      <c r="CM10" s="47"/>
      <c r="CN10" s="47"/>
      <c r="CO10" s="47"/>
      <c r="CP10" s="47"/>
      <c r="CQ10" s="47"/>
      <c r="CR10" s="47"/>
      <c r="CS10" s="47"/>
      <c r="CT10" s="47"/>
      <c r="CU10" s="47"/>
      <c r="CV10" s="47"/>
      <c r="CW10" s="47"/>
      <c r="CX10" s="47"/>
      <c r="CY10" s="47"/>
      <c r="CZ10" s="47"/>
      <c r="DA10" s="47"/>
      <c r="DB10" s="47"/>
      <c r="DC10" s="47"/>
      <c r="DD10" s="47"/>
      <c r="DE10" s="47"/>
      <c r="DF10" s="47"/>
      <c r="DG10" s="47"/>
      <c r="DH10" s="47"/>
      <c r="DI10" s="47"/>
      <c r="DJ10" s="47"/>
      <c r="DK10" s="47"/>
      <c r="DL10" s="47"/>
      <c r="DM10" s="47"/>
      <c r="DN10" s="47"/>
      <c r="DO10" s="47"/>
      <c r="DP10" s="47"/>
      <c r="DQ10" s="47"/>
      <c r="DR10" s="47"/>
      <c r="DS10" s="47"/>
      <c r="DT10" s="47"/>
      <c r="DU10" s="47"/>
      <c r="DV10" s="47"/>
      <c r="DW10" s="47"/>
      <c r="DX10" s="47"/>
      <c r="DY10" s="47"/>
      <c r="DZ10" s="47"/>
      <c r="EA10" s="47"/>
      <c r="EB10" s="47"/>
      <c r="EC10" s="47"/>
      <c r="ED10" s="47"/>
      <c r="EE10" s="47"/>
      <c r="EF10" s="47"/>
      <c r="EG10" s="47"/>
      <c r="EH10" s="47"/>
      <c r="EI10" s="47"/>
      <c r="EJ10" s="47"/>
      <c r="EK10" s="47"/>
      <c r="EL10" s="47"/>
      <c r="EM10" s="47"/>
      <c r="EN10" s="47"/>
      <c r="EO10" s="47"/>
      <c r="EP10" s="47"/>
      <c r="EQ10" s="47"/>
      <c r="ER10" s="47"/>
      <c r="ES10" s="47"/>
      <c r="ET10" s="47"/>
      <c r="EU10" s="47"/>
      <c r="EV10" s="47"/>
      <c r="EW10" s="47"/>
      <c r="EX10" s="47"/>
      <c r="EY10" s="47"/>
      <c r="EZ10" s="47"/>
      <c r="FA10" s="47"/>
      <c r="FB10" s="47"/>
      <c r="FC10" s="47"/>
      <c r="FD10" s="47"/>
      <c r="FE10" s="47"/>
      <c r="FF10" s="47"/>
      <c r="FG10" s="47"/>
      <c r="FH10" s="47"/>
      <c r="FI10" s="47"/>
      <c r="FJ10" s="47"/>
      <c r="FK10" s="47"/>
      <c r="FL10" s="47"/>
      <c r="FM10" s="47"/>
      <c r="FN10" s="47"/>
      <c r="FO10" s="47"/>
      <c r="FP10" s="47"/>
      <c r="FQ10" s="47"/>
      <c r="FR10" s="47"/>
      <c r="FS10" s="47"/>
      <c r="FT10" s="47"/>
      <c r="FU10" s="47"/>
      <c r="FV10" s="47"/>
      <c r="FW10" s="47"/>
      <c r="FX10" s="47"/>
      <c r="FY10" s="47"/>
      <c r="FZ10" s="47"/>
      <c r="GA10" s="47"/>
      <c r="GB10" s="47"/>
      <c r="GC10" s="47"/>
      <c r="GD10" s="47"/>
      <c r="GE10" s="47"/>
      <c r="GF10" s="47"/>
      <c r="GG10" s="47"/>
      <c r="GH10" s="47"/>
      <c r="GI10" s="47"/>
      <c r="GJ10" s="47"/>
      <c r="GK10" s="47"/>
      <c r="GL10" s="47"/>
      <c r="GM10" s="47"/>
      <c r="GN10" s="47"/>
      <c r="GO10" s="47"/>
      <c r="GP10" s="47"/>
      <c r="GQ10" s="47"/>
      <c r="GR10" s="47"/>
      <c r="GS10" s="47"/>
      <c r="GT10" s="47"/>
      <c r="GU10" s="47"/>
      <c r="GV10" s="47"/>
      <c r="GW10" s="47"/>
      <c r="GX10" s="47"/>
      <c r="GY10" s="47"/>
      <c r="GZ10" s="47"/>
      <c r="HA10" s="47"/>
      <c r="HB10" s="47"/>
      <c r="HC10" s="47"/>
      <c r="HD10" s="47"/>
      <c r="HE10" s="47"/>
      <c r="HF10" s="47"/>
      <c r="HG10" s="47"/>
      <c r="HH10" s="47"/>
      <c r="HI10" s="47"/>
      <c r="HJ10" s="47"/>
    </row>
    <row r="11" spans="1:218" ht="10.15" customHeight="1">
      <c r="F11" s="39"/>
      <c r="G11" s="40"/>
      <c r="H11" s="40"/>
      <c r="I11" s="40"/>
      <c r="J11" s="40"/>
      <c r="K11" s="40"/>
      <c r="L11" s="40"/>
      <c r="M11" s="40"/>
      <c r="N11" s="40"/>
      <c r="O11" s="40"/>
      <c r="P11" s="40"/>
      <c r="Q11" s="40"/>
      <c r="R11" s="40"/>
      <c r="S11" s="40"/>
      <c r="T11" s="40"/>
      <c r="U11" s="40"/>
      <c r="V11" s="40"/>
      <c r="W11" s="40"/>
      <c r="X11" s="40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  <c r="AM11" s="40"/>
      <c r="AN11" s="40"/>
      <c r="AO11" s="40"/>
      <c r="AP11" s="40"/>
      <c r="AQ11" s="40"/>
      <c r="AR11" s="40"/>
      <c r="AS11" s="40"/>
      <c r="AT11" s="40"/>
      <c r="AU11" s="40"/>
      <c r="AV11" s="40"/>
      <c r="AW11" s="40"/>
      <c r="AX11" s="40"/>
      <c r="AY11" s="40"/>
      <c r="AZ11" s="40"/>
      <c r="BA11" s="40"/>
      <c r="BB11" s="40"/>
      <c r="BC11" s="40"/>
      <c r="BD11" s="40"/>
      <c r="BE11" s="40"/>
      <c r="BF11" s="40"/>
      <c r="BG11" s="40"/>
      <c r="BH11" s="40"/>
      <c r="BI11" s="40"/>
      <c r="BJ11" s="40"/>
      <c r="BK11" s="40"/>
      <c r="BL11" s="40"/>
      <c r="BM11" s="40"/>
      <c r="BN11" s="40"/>
      <c r="BO11" s="40"/>
      <c r="BP11" s="40"/>
      <c r="BQ11" s="40"/>
      <c r="BR11" s="40"/>
      <c r="BS11" s="40"/>
      <c r="BT11" s="40"/>
      <c r="BU11" s="40"/>
      <c r="BV11" s="40"/>
      <c r="BW11" s="40"/>
      <c r="BX11" s="40"/>
      <c r="BY11" s="40"/>
      <c r="BZ11" s="40"/>
      <c r="CA11" s="40"/>
      <c r="CB11" s="40"/>
      <c r="CC11" s="40"/>
      <c r="CD11" s="40"/>
      <c r="CE11" s="40"/>
      <c r="CF11" s="40"/>
      <c r="CG11" s="40"/>
      <c r="CH11" s="40"/>
      <c r="CI11" s="40"/>
      <c r="CJ11" s="40"/>
      <c r="CK11" s="40"/>
      <c r="CL11" s="40"/>
      <c r="CM11" s="40"/>
      <c r="CN11" s="40"/>
      <c r="CO11" s="40"/>
      <c r="CP11" s="40"/>
      <c r="CQ11" s="40"/>
      <c r="CR11" s="40"/>
      <c r="CS11" s="40"/>
      <c r="CT11" s="40"/>
      <c r="CU11" s="40"/>
      <c r="CV11" s="40"/>
      <c r="CW11" s="40"/>
      <c r="CX11" s="40"/>
      <c r="CY11" s="40"/>
      <c r="CZ11" s="40"/>
      <c r="DA11" s="40"/>
      <c r="DB11" s="40"/>
      <c r="DC11" s="40"/>
      <c r="DD11" s="40"/>
      <c r="DE11" s="40"/>
      <c r="DF11" s="40"/>
      <c r="DG11" s="40"/>
      <c r="DH11" s="40"/>
      <c r="DI11" s="40"/>
      <c r="DJ11" s="40"/>
      <c r="DK11" s="40"/>
      <c r="DL11" s="40"/>
      <c r="DM11" s="40"/>
      <c r="DN11" s="40"/>
      <c r="DO11" s="40"/>
      <c r="DP11" s="40"/>
      <c r="DQ11" s="40"/>
      <c r="DR11" s="40"/>
      <c r="DS11" s="40"/>
      <c r="DT11" s="40"/>
      <c r="DU11" s="40"/>
      <c r="DV11" s="40"/>
      <c r="DW11" s="40"/>
      <c r="DX11" s="40"/>
      <c r="DY11" s="40"/>
      <c r="DZ11" s="40"/>
      <c r="EA11" s="40"/>
      <c r="EB11" s="40"/>
      <c r="EC11" s="40"/>
      <c r="ED11" s="40"/>
      <c r="EE11" s="40"/>
      <c r="EF11" s="40"/>
      <c r="EG11" s="40"/>
      <c r="EH11" s="40"/>
      <c r="EI11" s="40"/>
      <c r="EJ11" s="40"/>
      <c r="EK11" s="40"/>
      <c r="EL11" s="40"/>
      <c r="EM11" s="40"/>
      <c r="EN11" s="40"/>
      <c r="EO11" s="40"/>
      <c r="EP11" s="40"/>
      <c r="EQ11" s="40"/>
      <c r="ER11" s="40"/>
      <c r="ES11" s="40"/>
      <c r="ET11" s="40"/>
      <c r="EU11" s="40"/>
      <c r="EV11" s="40"/>
      <c r="EW11" s="40"/>
      <c r="EX11" s="40"/>
      <c r="EY11" s="40"/>
      <c r="EZ11" s="40"/>
      <c r="FA11" s="40"/>
      <c r="FB11" s="40"/>
      <c r="FC11" s="40"/>
      <c r="FD11" s="40"/>
      <c r="FE11" s="40"/>
      <c r="FF11" s="40"/>
      <c r="FG11" s="40"/>
      <c r="FH11" s="40"/>
      <c r="FI11" s="40"/>
      <c r="FJ11" s="40"/>
      <c r="FK11" s="40"/>
      <c r="FL11" s="40"/>
      <c r="FM11" s="40"/>
      <c r="FN11" s="40"/>
      <c r="FO11" s="40"/>
      <c r="FP11" s="40"/>
      <c r="FQ11" s="40"/>
      <c r="FR11" s="40"/>
      <c r="FS11" s="40"/>
      <c r="FT11" s="40"/>
      <c r="FU11" s="40"/>
      <c r="FV11" s="40"/>
      <c r="FW11" s="40"/>
      <c r="FX11" s="40"/>
      <c r="FY11" s="40"/>
      <c r="FZ11" s="40"/>
      <c r="GA11" s="40"/>
      <c r="GB11" s="40"/>
      <c r="GC11" s="40"/>
      <c r="GD11" s="40"/>
      <c r="GE11" s="40"/>
      <c r="GF11" s="40"/>
      <c r="GG11" s="40"/>
      <c r="GH11" s="40"/>
      <c r="GI11" s="40"/>
      <c r="GJ11" s="40"/>
      <c r="GK11" s="40"/>
      <c r="GL11" s="40"/>
      <c r="GM11" s="40"/>
      <c r="GN11" s="40"/>
      <c r="GO11" s="40"/>
      <c r="GP11" s="40"/>
      <c r="GQ11" s="40"/>
      <c r="GR11" s="40"/>
      <c r="GS11" s="40"/>
      <c r="GT11" s="40"/>
      <c r="GU11" s="40"/>
      <c r="GV11" s="40"/>
      <c r="GW11" s="40"/>
      <c r="GX11" s="40"/>
      <c r="GY11" s="40"/>
      <c r="GZ11" s="40"/>
      <c r="HA11" s="40"/>
      <c r="HB11" s="40"/>
      <c r="HC11" s="40"/>
      <c r="HD11" s="40"/>
      <c r="HE11" s="40"/>
      <c r="HF11" s="40"/>
      <c r="HG11" s="40"/>
      <c r="HH11" s="40"/>
      <c r="HI11" s="40"/>
      <c r="HJ11" s="40"/>
    </row>
    <row r="12" spans="1:218" ht="10.15" customHeight="1"/>
    <row r="14" spans="1:218" ht="18" customHeight="1">
      <c r="F14" s="48" t="s">
        <v>245</v>
      </c>
    </row>
    <row r="15" spans="1:218" ht="18" customHeight="1">
      <c r="F15" s="25" t="s">
        <v>246</v>
      </c>
    </row>
    <row r="16" spans="1:218" ht="18" customHeight="1">
      <c r="F16" s="25" t="s">
        <v>247</v>
      </c>
    </row>
  </sheetData>
  <hyperlinks>
    <hyperlink ref="H1" location="Contents!A1" display="Back to Table of Contents" xr:uid="{B7A5401D-FA97-4F3E-8EF9-5E746864D267}"/>
  </hyperlinks>
  <pageMargins left="0" right="0" top="0" bottom="0" header="0" footer="0"/>
  <pageSetup paperSize="9" scale="10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E34CF-55BF-4735-8910-78E0875E6B74}">
  <sheetPr>
    <pageSetUpPr fitToPage="1"/>
  </sheetPr>
  <dimension ref="A1:HK35"/>
  <sheetViews>
    <sheetView zoomScale="106" zoomScaleNormal="106" workbookViewId="0">
      <pane xSplit="6" ySplit="7" topLeftCell="AN8" activePane="bottomRight" state="frozen"/>
      <selection pane="topRight" activeCell="F17" sqref="F17"/>
      <selection pane="bottomLeft" activeCell="F17" sqref="F17"/>
      <selection pane="bottomRight" activeCell="AP9" sqref="AP9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57.1796875" style="25" customWidth="1"/>
    <col min="7" max="13" width="14.453125" style="26" customWidth="1"/>
    <col min="14" max="56" width="14.453125" style="24" customWidth="1"/>
    <col min="57" max="16384" width="10.26953125" style="24"/>
  </cols>
  <sheetData>
    <row r="1" spans="1:219" ht="57" customHeight="1">
      <c r="A1" s="23" t="s">
        <v>134</v>
      </c>
      <c r="H1" s="20" t="s">
        <v>113</v>
      </c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</row>
    <row r="2" spans="1:219" ht="18" customHeight="1">
      <c r="A2" s="45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</row>
    <row r="3" spans="1:219" ht="18" customHeight="1">
      <c r="F3" s="28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</row>
    <row r="4" spans="1:219" ht="18" customHeight="1">
      <c r="F4" s="28"/>
      <c r="G4" s="29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</row>
    <row r="5" spans="1:219" ht="18" customHeight="1">
      <c r="F5" s="28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</row>
    <row r="6" spans="1:219" ht="82.5" customHeight="1">
      <c r="F6" s="30" t="s">
        <v>6</v>
      </c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</row>
    <row r="7" spans="1:219" ht="34.15" customHeight="1">
      <c r="F7" s="32" t="s">
        <v>198</v>
      </c>
      <c r="G7" s="34" t="s">
        <v>891</v>
      </c>
      <c r="H7" s="34" t="s">
        <v>892</v>
      </c>
      <c r="I7" s="34" t="s">
        <v>893</v>
      </c>
      <c r="J7" s="34" t="s">
        <v>894</v>
      </c>
      <c r="K7" s="34" t="s">
        <v>895</v>
      </c>
      <c r="L7" s="34" t="s">
        <v>896</v>
      </c>
      <c r="M7" s="34" t="s">
        <v>897</v>
      </c>
      <c r="N7" s="34" t="s">
        <v>898</v>
      </c>
      <c r="O7" s="34" t="s">
        <v>899</v>
      </c>
      <c r="P7" s="34" t="s">
        <v>900</v>
      </c>
      <c r="Q7" s="34" t="s">
        <v>901</v>
      </c>
      <c r="R7" s="34" t="s">
        <v>902</v>
      </c>
      <c r="S7" s="34" t="s">
        <v>903</v>
      </c>
      <c r="T7" s="34" t="s">
        <v>904</v>
      </c>
      <c r="U7" s="34" t="s">
        <v>905</v>
      </c>
      <c r="V7" s="34" t="s">
        <v>906</v>
      </c>
      <c r="W7" s="34" t="s">
        <v>907</v>
      </c>
      <c r="X7" s="34" t="s">
        <v>908</v>
      </c>
      <c r="Y7" s="34" t="s">
        <v>909</v>
      </c>
      <c r="Z7" s="34" t="s">
        <v>910</v>
      </c>
      <c r="AA7" s="34" t="s">
        <v>911</v>
      </c>
      <c r="AB7" s="34" t="s">
        <v>912</v>
      </c>
      <c r="AC7" s="34" t="s">
        <v>913</v>
      </c>
      <c r="AD7" s="34" t="s">
        <v>914</v>
      </c>
      <c r="AE7" s="34" t="s">
        <v>915</v>
      </c>
      <c r="AF7" s="34" t="s">
        <v>916</v>
      </c>
      <c r="AG7" s="34" t="s">
        <v>917</v>
      </c>
      <c r="AH7" s="34" t="s">
        <v>918</v>
      </c>
      <c r="AI7" s="34" t="s">
        <v>919</v>
      </c>
      <c r="AJ7" s="34" t="s">
        <v>920</v>
      </c>
      <c r="AK7" s="34" t="s">
        <v>921</v>
      </c>
      <c r="AL7" s="34" t="s">
        <v>922</v>
      </c>
      <c r="AM7" s="34" t="s">
        <v>923</v>
      </c>
      <c r="AN7" s="34" t="s">
        <v>924</v>
      </c>
      <c r="AO7" s="34" t="s">
        <v>925</v>
      </c>
      <c r="AP7" s="34" t="s">
        <v>926</v>
      </c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  <c r="FS7" s="34"/>
      <c r="FT7" s="34"/>
      <c r="FU7" s="34"/>
      <c r="FV7" s="34"/>
      <c r="FW7" s="34"/>
      <c r="FX7" s="34"/>
      <c r="FY7" s="34"/>
      <c r="FZ7" s="34"/>
      <c r="GA7" s="34"/>
      <c r="GB7" s="34"/>
      <c r="GC7" s="34"/>
      <c r="GD7" s="34"/>
      <c r="GE7" s="34"/>
      <c r="GF7" s="34"/>
      <c r="GG7" s="34"/>
      <c r="GH7" s="34"/>
      <c r="GI7" s="34"/>
      <c r="GJ7" s="34"/>
      <c r="GK7" s="34"/>
      <c r="GL7" s="34"/>
      <c r="GM7" s="34"/>
      <c r="GN7" s="34"/>
      <c r="GO7" s="34"/>
      <c r="GP7" s="34"/>
      <c r="GQ7" s="34"/>
      <c r="GR7" s="34"/>
      <c r="GS7" s="34"/>
      <c r="GT7" s="34"/>
      <c r="GU7" s="34"/>
      <c r="GV7" s="34"/>
      <c r="GW7" s="34"/>
      <c r="GX7" s="34"/>
      <c r="GY7" s="34"/>
      <c r="GZ7" s="34"/>
      <c r="HA7" s="34"/>
      <c r="HB7" s="34"/>
      <c r="HC7" s="34"/>
      <c r="HD7" s="34"/>
      <c r="HE7" s="34"/>
      <c r="HF7" s="34"/>
      <c r="HG7" s="34"/>
      <c r="HH7" s="34"/>
      <c r="HI7" s="34"/>
      <c r="HJ7" s="34"/>
      <c r="HK7" s="34"/>
    </row>
    <row r="8" spans="1:219" ht="28.15" customHeight="1">
      <c r="F8" s="35" t="s">
        <v>248</v>
      </c>
      <c r="G8" s="36"/>
      <c r="H8" s="36"/>
      <c r="I8" s="36"/>
      <c r="J8" s="36"/>
      <c r="K8" s="36"/>
      <c r="L8" s="36"/>
      <c r="M8" s="36"/>
    </row>
    <row r="9" spans="1:219" ht="20.149999999999999" customHeight="1">
      <c r="E9" s="49"/>
      <c r="F9" s="28" t="s">
        <v>141</v>
      </c>
      <c r="G9" s="38">
        <v>7.9994730000000001</v>
      </c>
      <c r="H9" s="38">
        <v>5.6241750000000001</v>
      </c>
      <c r="I9" s="38">
        <v>10.262700000000001</v>
      </c>
      <c r="J9" s="38">
        <v>12.214877</v>
      </c>
      <c r="K9" s="38">
        <v>7.6869480000000001</v>
      </c>
      <c r="L9" s="38">
        <v>15.323902</v>
      </c>
      <c r="M9" s="38">
        <v>36.983105000000002</v>
      </c>
      <c r="N9" s="38">
        <v>17.572068000000002</v>
      </c>
      <c r="O9" s="38">
        <v>18.867550000000001</v>
      </c>
      <c r="P9" s="38">
        <v>14.055778999999999</v>
      </c>
      <c r="Q9" s="38">
        <v>18.174468999999998</v>
      </c>
      <c r="R9" s="38">
        <v>20.479793000000001</v>
      </c>
      <c r="S9" s="38">
        <v>20.477018000000001</v>
      </c>
      <c r="T9" s="38">
        <v>14.291582</v>
      </c>
      <c r="U9" s="38">
        <v>16.223552999999999</v>
      </c>
      <c r="V9" s="38">
        <v>16.552042</v>
      </c>
      <c r="W9" s="38">
        <v>19.919430999999999</v>
      </c>
      <c r="X9" s="38">
        <v>10.724276</v>
      </c>
      <c r="Y9" s="38">
        <v>10.216263</v>
      </c>
      <c r="Z9" s="38">
        <v>10.055308</v>
      </c>
      <c r="AA9" s="38">
        <v>26.929839000000001</v>
      </c>
      <c r="AB9" s="38">
        <v>17.801472</v>
      </c>
      <c r="AC9" s="38">
        <v>37.338638680000003</v>
      </c>
      <c r="AD9" s="38">
        <v>86.466391450000003</v>
      </c>
      <c r="AE9" s="38">
        <v>124.90742739</v>
      </c>
      <c r="AF9" s="38">
        <v>166.95417044999999</v>
      </c>
      <c r="AG9" s="38">
        <v>145.26596243</v>
      </c>
      <c r="AH9" s="38">
        <v>133.86500751</v>
      </c>
      <c r="AI9" s="38">
        <v>142.89693108</v>
      </c>
      <c r="AJ9" s="38">
        <v>161.07454039000001</v>
      </c>
      <c r="AK9" s="38">
        <v>150.49824591000001</v>
      </c>
      <c r="AL9" s="38">
        <v>172.95167638999999</v>
      </c>
      <c r="AM9" s="38">
        <v>344.33088364000002</v>
      </c>
      <c r="AN9" s="38">
        <v>233.50352119999999</v>
      </c>
      <c r="AO9" s="38">
        <v>187.10727797999999</v>
      </c>
      <c r="AP9" s="38">
        <v>241.52816462999999</v>
      </c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/>
      <c r="EH9" s="38"/>
      <c r="EI9" s="38"/>
      <c r="EJ9" s="38"/>
      <c r="EK9" s="38"/>
      <c r="EL9" s="38"/>
      <c r="EM9" s="38"/>
      <c r="EN9" s="38"/>
      <c r="EO9" s="38"/>
      <c r="EP9" s="38"/>
      <c r="EQ9" s="38"/>
      <c r="ER9" s="38"/>
      <c r="ES9" s="38"/>
      <c r="ET9" s="38"/>
      <c r="EU9" s="38"/>
      <c r="EV9" s="38"/>
      <c r="EW9" s="38"/>
      <c r="EX9" s="38"/>
      <c r="EY9" s="38"/>
      <c r="EZ9" s="38"/>
      <c r="FA9" s="38"/>
      <c r="FB9" s="38"/>
      <c r="FC9" s="38"/>
      <c r="FD9" s="38"/>
      <c r="FE9" s="38"/>
      <c r="FF9" s="38"/>
      <c r="FG9" s="38"/>
      <c r="FH9" s="38"/>
      <c r="FI9" s="38"/>
      <c r="FJ9" s="38"/>
      <c r="FK9" s="38"/>
      <c r="FL9" s="38"/>
      <c r="FM9" s="38"/>
      <c r="FN9" s="38"/>
      <c r="FO9" s="38"/>
      <c r="FP9" s="38"/>
      <c r="FQ9" s="38"/>
      <c r="FR9" s="38"/>
      <c r="FS9" s="38"/>
      <c r="FT9" s="38"/>
      <c r="FU9" s="38"/>
      <c r="FV9" s="38"/>
      <c r="FW9" s="38"/>
      <c r="FX9" s="38"/>
      <c r="FY9" s="38"/>
      <c r="FZ9" s="38"/>
      <c r="GA9" s="38"/>
      <c r="GB9" s="38"/>
      <c r="GC9" s="38"/>
      <c r="GD9" s="38"/>
      <c r="GE9" s="38"/>
      <c r="GF9" s="38"/>
      <c r="GG9" s="38"/>
      <c r="GH9" s="38"/>
      <c r="GI9" s="38"/>
      <c r="GJ9" s="38"/>
      <c r="GK9" s="38"/>
      <c r="GL9" s="38"/>
      <c r="GM9" s="38"/>
      <c r="GN9" s="38"/>
      <c r="GO9" s="38"/>
      <c r="GP9" s="38"/>
      <c r="GQ9" s="38"/>
      <c r="GR9" s="38"/>
      <c r="GS9" s="38"/>
      <c r="GT9" s="38"/>
      <c r="GU9" s="38"/>
      <c r="GV9" s="38"/>
      <c r="GW9" s="38"/>
      <c r="GX9" s="38"/>
      <c r="GY9" s="38"/>
      <c r="GZ9" s="38"/>
      <c r="HA9" s="38"/>
      <c r="HB9" s="38"/>
      <c r="HC9" s="38"/>
      <c r="HD9" s="38"/>
      <c r="HE9" s="38"/>
      <c r="HF9" s="38"/>
      <c r="HG9" s="38"/>
      <c r="HH9" s="38"/>
      <c r="HI9" s="38"/>
      <c r="HJ9" s="38"/>
      <c r="HK9" s="38"/>
    </row>
    <row r="10" spans="1:219" ht="28.15" customHeight="1">
      <c r="F10" s="28" t="s">
        <v>249</v>
      </c>
      <c r="G10" s="38">
        <v>124.99633900000001</v>
      </c>
      <c r="H10" s="38">
        <v>134.99947800000001</v>
      </c>
      <c r="I10" s="38">
        <v>116.43211700000001</v>
      </c>
      <c r="J10" s="38">
        <v>124.77174100000001</v>
      </c>
      <c r="K10" s="38">
        <v>106.139276</v>
      </c>
      <c r="L10" s="38">
        <v>112.887587</v>
      </c>
      <c r="M10" s="38">
        <v>122.966362</v>
      </c>
      <c r="N10" s="38">
        <v>147.50284600000001</v>
      </c>
      <c r="O10" s="38">
        <v>170.488598</v>
      </c>
      <c r="P10" s="38">
        <v>161.658075</v>
      </c>
      <c r="Q10" s="38">
        <v>209.92955699999999</v>
      </c>
      <c r="R10" s="38">
        <v>249.432185</v>
      </c>
      <c r="S10" s="38">
        <v>254.62064100000001</v>
      </c>
      <c r="T10" s="38">
        <v>301.598659</v>
      </c>
      <c r="U10" s="38">
        <v>309.35292700000002</v>
      </c>
      <c r="V10" s="38">
        <v>346.787125</v>
      </c>
      <c r="W10" s="38">
        <v>402.87682999999998</v>
      </c>
      <c r="X10" s="38">
        <v>396.980547</v>
      </c>
      <c r="Y10" s="38">
        <v>443.87097</v>
      </c>
      <c r="Z10" s="38">
        <v>417.02267699999999</v>
      </c>
      <c r="AA10" s="38">
        <v>442.01910700000002</v>
      </c>
      <c r="AB10" s="38">
        <v>397.420412</v>
      </c>
      <c r="AC10" s="38">
        <v>406.58758272</v>
      </c>
      <c r="AD10" s="38">
        <v>414.38145230999999</v>
      </c>
      <c r="AE10" s="38">
        <v>527.01271185999997</v>
      </c>
      <c r="AF10" s="38">
        <v>533.62542558999996</v>
      </c>
      <c r="AG10" s="38">
        <v>571.40427362000003</v>
      </c>
      <c r="AH10" s="38">
        <v>576.03483812000002</v>
      </c>
      <c r="AI10" s="38">
        <v>576.09707657000001</v>
      </c>
      <c r="AJ10" s="38">
        <v>565.49257189000002</v>
      </c>
      <c r="AK10" s="38">
        <v>518.81758759000002</v>
      </c>
      <c r="AL10" s="38">
        <v>710.26818056000002</v>
      </c>
      <c r="AM10" s="38">
        <v>619.99695842999995</v>
      </c>
      <c r="AN10" s="38">
        <v>701.12542125000004</v>
      </c>
      <c r="AO10" s="38">
        <v>358.18785895000002</v>
      </c>
      <c r="AP10" s="38">
        <v>285.43577357999999</v>
      </c>
      <c r="AQ10" s="38"/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  <c r="EQ10" s="38"/>
      <c r="ER10" s="38"/>
      <c r="ES10" s="38"/>
      <c r="ET10" s="38"/>
      <c r="EU10" s="38"/>
      <c r="EV10" s="38"/>
      <c r="EW10" s="38"/>
      <c r="EX10" s="38"/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  <c r="FS10" s="38"/>
      <c r="FT10" s="38"/>
      <c r="FU10" s="38"/>
      <c r="FV10" s="38"/>
      <c r="FW10" s="38"/>
      <c r="FX10" s="38"/>
      <c r="FY10" s="38"/>
      <c r="FZ10" s="38"/>
      <c r="GA10" s="38"/>
      <c r="GB10" s="38"/>
      <c r="GC10" s="38"/>
      <c r="GD10" s="38"/>
      <c r="GE10" s="38"/>
      <c r="GF10" s="38"/>
      <c r="GG10" s="38"/>
      <c r="GH10" s="38"/>
      <c r="GI10" s="38"/>
      <c r="GJ10" s="38"/>
      <c r="GK10" s="38"/>
      <c r="GL10" s="38"/>
      <c r="GM10" s="38"/>
      <c r="GN10" s="38"/>
      <c r="GO10" s="38"/>
      <c r="GP10" s="38"/>
      <c r="GQ10" s="38"/>
      <c r="GR10" s="38"/>
      <c r="GS10" s="38"/>
      <c r="GT10" s="38"/>
      <c r="GU10" s="38"/>
      <c r="GV10" s="38"/>
      <c r="GW10" s="38"/>
      <c r="GX10" s="38"/>
      <c r="GY10" s="38"/>
      <c r="GZ10" s="38"/>
      <c r="HA10" s="38"/>
      <c r="HB10" s="38"/>
      <c r="HC10" s="38"/>
      <c r="HD10" s="38"/>
      <c r="HE10" s="38"/>
      <c r="HF10" s="38"/>
      <c r="HG10" s="38"/>
      <c r="HH10" s="38"/>
      <c r="HI10" s="38"/>
      <c r="HJ10" s="38"/>
      <c r="HK10" s="38"/>
    </row>
    <row r="11" spans="1:219" ht="28.15" customHeight="1">
      <c r="F11" s="28" t="s">
        <v>250</v>
      </c>
      <c r="G11" s="38">
        <v>42.956100999999997</v>
      </c>
      <c r="H11" s="38">
        <v>31.361194000000001</v>
      </c>
      <c r="I11" s="38">
        <v>32.400345999999999</v>
      </c>
      <c r="J11" s="38">
        <v>47.783408000000001</v>
      </c>
      <c r="K11" s="38">
        <v>59.920622999999999</v>
      </c>
      <c r="L11" s="38">
        <v>63.061190000000003</v>
      </c>
      <c r="M11" s="38">
        <v>71.652219000000002</v>
      </c>
      <c r="N11" s="38">
        <v>68.872805</v>
      </c>
      <c r="O11" s="38">
        <v>74.192751000000001</v>
      </c>
      <c r="P11" s="38">
        <v>69.157437000000002</v>
      </c>
      <c r="Q11" s="38">
        <v>53.783220999999998</v>
      </c>
      <c r="R11" s="38">
        <v>57.914118000000002</v>
      </c>
      <c r="S11" s="38">
        <v>60.256984000000003</v>
      </c>
      <c r="T11" s="38">
        <v>59.243110999999999</v>
      </c>
      <c r="U11" s="38">
        <v>70.948397</v>
      </c>
      <c r="V11" s="38">
        <v>136.57813899999999</v>
      </c>
      <c r="W11" s="38">
        <v>122.591489</v>
      </c>
      <c r="X11" s="38">
        <v>116.174132</v>
      </c>
      <c r="Y11" s="38">
        <v>154.125955</v>
      </c>
      <c r="Z11" s="38">
        <v>181.08072799999999</v>
      </c>
      <c r="AA11" s="38">
        <v>117.565141</v>
      </c>
      <c r="AB11" s="38">
        <v>126.95673499999999</v>
      </c>
      <c r="AC11" s="38">
        <v>106.19530090000001</v>
      </c>
      <c r="AD11" s="38">
        <v>84.647198220000007</v>
      </c>
      <c r="AE11" s="38">
        <v>70.271579669999994</v>
      </c>
      <c r="AF11" s="38">
        <v>79.745557070000004</v>
      </c>
      <c r="AG11" s="38">
        <v>67.001559090000001</v>
      </c>
      <c r="AH11" s="38">
        <v>67.04226251</v>
      </c>
      <c r="AI11" s="38">
        <v>101.70953813</v>
      </c>
      <c r="AJ11" s="38">
        <v>113.09340906</v>
      </c>
      <c r="AK11" s="38">
        <v>107.40689206</v>
      </c>
      <c r="AL11" s="38">
        <v>88.309422130000002</v>
      </c>
      <c r="AM11" s="38">
        <v>178.36696427000001</v>
      </c>
      <c r="AN11" s="38">
        <v>129.74282711000001</v>
      </c>
      <c r="AO11" s="38">
        <v>104.39007513</v>
      </c>
      <c r="AP11" s="38">
        <v>91.192862259999998</v>
      </c>
      <c r="AQ11" s="38"/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  <c r="EQ11" s="38"/>
      <c r="ER11" s="38"/>
      <c r="ES11" s="38"/>
      <c r="ET11" s="38"/>
      <c r="EU11" s="38"/>
      <c r="EV11" s="38"/>
      <c r="EW11" s="38"/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  <c r="FS11" s="38"/>
      <c r="FT11" s="38"/>
      <c r="FU11" s="38"/>
      <c r="FV11" s="38"/>
      <c r="FW11" s="38"/>
      <c r="FX11" s="38"/>
      <c r="FY11" s="38"/>
      <c r="FZ11" s="38"/>
      <c r="GA11" s="38"/>
      <c r="GB11" s="38"/>
      <c r="GC11" s="38"/>
      <c r="GD11" s="38"/>
      <c r="GE11" s="38"/>
      <c r="GF11" s="38"/>
      <c r="GG11" s="38"/>
      <c r="GH11" s="38"/>
      <c r="GI11" s="38"/>
      <c r="GJ11" s="38"/>
      <c r="GK11" s="38"/>
      <c r="GL11" s="38"/>
      <c r="GM11" s="38"/>
      <c r="GN11" s="38"/>
      <c r="GO11" s="38"/>
      <c r="GP11" s="38"/>
      <c r="GQ11" s="38"/>
      <c r="GR11" s="38"/>
      <c r="GS11" s="38"/>
      <c r="GT11" s="38"/>
      <c r="GU11" s="38"/>
      <c r="GV11" s="38"/>
      <c r="GW11" s="38"/>
      <c r="GX11" s="38"/>
      <c r="GY11" s="38"/>
      <c r="GZ11" s="38"/>
      <c r="HA11" s="38"/>
      <c r="HB11" s="38"/>
      <c r="HC11" s="38"/>
      <c r="HD11" s="38"/>
      <c r="HE11" s="38"/>
      <c r="HF11" s="38"/>
      <c r="HG11" s="38"/>
      <c r="HH11" s="38"/>
      <c r="HI11" s="38"/>
      <c r="HJ11" s="38"/>
      <c r="HK11" s="38"/>
    </row>
    <row r="12" spans="1:219" ht="28.15" customHeight="1">
      <c r="F12" s="28" t="s">
        <v>251</v>
      </c>
      <c r="G12" s="38">
        <v>282.84495099999998</v>
      </c>
      <c r="H12" s="38">
        <v>619.76487499999996</v>
      </c>
      <c r="I12" s="38">
        <v>1035.6125959999999</v>
      </c>
      <c r="J12" s="38">
        <v>1019.231119</v>
      </c>
      <c r="K12" s="38">
        <v>978.70220800000004</v>
      </c>
      <c r="L12" s="38">
        <v>708.16861600000004</v>
      </c>
      <c r="M12" s="38">
        <v>703.09687399999996</v>
      </c>
      <c r="N12" s="38">
        <v>588.82827999999995</v>
      </c>
      <c r="O12" s="38">
        <v>1991.399118</v>
      </c>
      <c r="P12" s="38">
        <v>2350.893975</v>
      </c>
      <c r="Q12" s="38">
        <v>2390.397371</v>
      </c>
      <c r="R12" s="38">
        <v>1685.9627680000001</v>
      </c>
      <c r="S12" s="38">
        <v>2206.5345990000001</v>
      </c>
      <c r="T12" s="38">
        <v>2957.236555</v>
      </c>
      <c r="U12" s="38">
        <v>2559.2767039999999</v>
      </c>
      <c r="V12" s="38">
        <v>2462.2698310000001</v>
      </c>
      <c r="W12" s="38">
        <v>4799.8108469999997</v>
      </c>
      <c r="X12" s="38">
        <v>5309.2890100000004</v>
      </c>
      <c r="Y12" s="38">
        <v>7310.8729700000004</v>
      </c>
      <c r="Z12" s="38">
        <v>11250.267714</v>
      </c>
      <c r="AA12" s="38">
        <v>7738.5525559999996</v>
      </c>
      <c r="AB12" s="38">
        <v>5426.1206920000004</v>
      </c>
      <c r="AC12" s="38">
        <v>6813.9168253300004</v>
      </c>
      <c r="AD12" s="38">
        <v>4884.8342492000002</v>
      </c>
      <c r="AE12" s="38">
        <v>4589.1060731999996</v>
      </c>
      <c r="AF12" s="38">
        <v>3480.2394064499999</v>
      </c>
      <c r="AG12" s="38">
        <v>5104.0148019300004</v>
      </c>
      <c r="AH12" s="38">
        <v>5668.1329193199999</v>
      </c>
      <c r="AI12" s="38">
        <v>6298.8137574100001</v>
      </c>
      <c r="AJ12" s="38">
        <v>5446.9859670799997</v>
      </c>
      <c r="AK12" s="38">
        <v>8807.8574540900008</v>
      </c>
      <c r="AL12" s="38">
        <v>7886.5204339299999</v>
      </c>
      <c r="AM12" s="38">
        <v>6495.7497643400002</v>
      </c>
      <c r="AN12" s="38">
        <v>7369.2411313700004</v>
      </c>
      <c r="AO12" s="38">
        <v>8907.1403871900002</v>
      </c>
      <c r="AP12" s="38">
        <v>14750.64638167</v>
      </c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  <c r="EQ12" s="38"/>
      <c r="ER12" s="38"/>
      <c r="ES12" s="38"/>
      <c r="ET12" s="38"/>
      <c r="EU12" s="38"/>
      <c r="EV12" s="38"/>
      <c r="EW12" s="38"/>
      <c r="EX12" s="38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  <c r="FS12" s="38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</row>
    <row r="13" spans="1:219" ht="28.15" customHeight="1">
      <c r="F13" s="28" t="s">
        <v>252</v>
      </c>
      <c r="G13" s="38">
        <v>60.472490000000001</v>
      </c>
      <c r="H13" s="38">
        <v>56.900995000000002</v>
      </c>
      <c r="I13" s="38">
        <v>67.932738000000001</v>
      </c>
      <c r="J13" s="38">
        <v>66.986519000000001</v>
      </c>
      <c r="K13" s="38">
        <v>67.523326999999995</v>
      </c>
      <c r="L13" s="38">
        <v>80.178503000000006</v>
      </c>
      <c r="M13" s="38">
        <v>79.180133999999995</v>
      </c>
      <c r="N13" s="38">
        <v>91.012433999999999</v>
      </c>
      <c r="O13" s="38">
        <v>126.858919</v>
      </c>
      <c r="P13" s="38">
        <v>85.418700000000001</v>
      </c>
      <c r="Q13" s="38">
        <v>107.05263100000001</v>
      </c>
      <c r="R13" s="38">
        <v>122.29942</v>
      </c>
      <c r="S13" s="38">
        <v>104.18613999999999</v>
      </c>
      <c r="T13" s="38">
        <v>114.476761</v>
      </c>
      <c r="U13" s="38">
        <v>139.817644</v>
      </c>
      <c r="V13" s="38">
        <v>145.00819200000001</v>
      </c>
      <c r="W13" s="38">
        <v>222.366467</v>
      </c>
      <c r="X13" s="38">
        <v>338.36240500000002</v>
      </c>
      <c r="Y13" s="38">
        <v>310.52838200000002</v>
      </c>
      <c r="Z13" s="38">
        <v>268.68808899999999</v>
      </c>
      <c r="AA13" s="38">
        <v>258.507634</v>
      </c>
      <c r="AB13" s="38">
        <v>416.59030799999999</v>
      </c>
      <c r="AC13" s="38">
        <v>223.01428811</v>
      </c>
      <c r="AD13" s="38">
        <v>117.49172308999999</v>
      </c>
      <c r="AE13" s="38">
        <v>94.680296659999996</v>
      </c>
      <c r="AF13" s="38">
        <v>152.10431485000001</v>
      </c>
      <c r="AG13" s="38">
        <v>72.385476929999996</v>
      </c>
      <c r="AH13" s="38">
        <v>30.947182699999999</v>
      </c>
      <c r="AI13" s="38">
        <v>44.360993499999999</v>
      </c>
      <c r="AJ13" s="38">
        <v>70.928177169999998</v>
      </c>
      <c r="AK13" s="38">
        <v>106.45532792</v>
      </c>
      <c r="AL13" s="38">
        <v>151.41360413999999</v>
      </c>
      <c r="AM13" s="38">
        <v>174.96470019</v>
      </c>
      <c r="AN13" s="38">
        <v>136.04011527</v>
      </c>
      <c r="AO13" s="38">
        <v>150.29426225</v>
      </c>
      <c r="AP13" s="38">
        <v>151.44880848</v>
      </c>
      <c r="AQ13" s="38"/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  <c r="EQ13" s="38"/>
      <c r="ER13" s="38"/>
      <c r="ES13" s="38"/>
      <c r="ET13" s="38"/>
      <c r="EU13" s="38"/>
      <c r="EV13" s="38"/>
      <c r="EW13" s="38"/>
      <c r="EX13" s="38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  <c r="FS13" s="38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</row>
    <row r="14" spans="1:219" ht="27.75" customHeight="1">
      <c r="F14" s="28" t="s">
        <v>253</v>
      </c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  <c r="EQ14" s="38"/>
      <c r="ER14" s="38"/>
      <c r="ES14" s="38"/>
      <c r="ET14" s="38"/>
      <c r="EU14" s="38"/>
      <c r="EV14" s="38"/>
      <c r="EW14" s="38"/>
      <c r="EX14" s="38"/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  <c r="FS14" s="38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</row>
    <row r="15" spans="1:219" ht="20.25" customHeight="1">
      <c r="F15" s="50" t="s">
        <v>254</v>
      </c>
      <c r="G15" s="38">
        <v>1605.934561</v>
      </c>
      <c r="H15" s="38">
        <v>2407.1633790000001</v>
      </c>
      <c r="I15" s="38">
        <v>2301.8901409999999</v>
      </c>
      <c r="J15" s="38">
        <v>3242.5537859999999</v>
      </c>
      <c r="K15" s="38">
        <v>2839.2482610000002</v>
      </c>
      <c r="L15" s="38">
        <v>3001.6685900000002</v>
      </c>
      <c r="M15" s="38">
        <v>3562.3264260000001</v>
      </c>
      <c r="N15" s="38">
        <v>4232.7077769999996</v>
      </c>
      <c r="O15" s="38">
        <v>3707.0924759999998</v>
      </c>
      <c r="P15" s="38">
        <v>3793.6171420000001</v>
      </c>
      <c r="Q15" s="38">
        <v>6312.887275</v>
      </c>
      <c r="R15" s="38">
        <v>8753.4114819999995</v>
      </c>
      <c r="S15" s="38">
        <v>7457.756762</v>
      </c>
      <c r="T15" s="38">
        <v>8611.0475760000008</v>
      </c>
      <c r="U15" s="38">
        <v>6595.3700360000003</v>
      </c>
      <c r="V15" s="38">
        <v>9996.1494779999994</v>
      </c>
      <c r="W15" s="38">
        <v>12821.664032999999</v>
      </c>
      <c r="X15" s="38">
        <v>13359.822236</v>
      </c>
      <c r="Y15" s="38">
        <v>17148.697889999999</v>
      </c>
      <c r="Z15" s="38">
        <v>14726.52787</v>
      </c>
      <c r="AA15" s="38">
        <v>15030.86462</v>
      </c>
      <c r="AB15" s="38">
        <v>19578.368280070001</v>
      </c>
      <c r="AC15" s="38">
        <v>21125.367346769999</v>
      </c>
      <c r="AD15" s="38">
        <v>20396.05299706</v>
      </c>
      <c r="AE15" s="38">
        <v>21870.121878400001</v>
      </c>
      <c r="AF15" s="38">
        <v>14951.148327860001</v>
      </c>
      <c r="AG15" s="38">
        <v>7908.1151321200005</v>
      </c>
      <c r="AH15" s="38">
        <v>8763.96844581</v>
      </c>
      <c r="AI15" s="38">
        <v>11913.86006006</v>
      </c>
      <c r="AJ15" s="38">
        <v>13601.23502074</v>
      </c>
      <c r="AK15" s="38">
        <v>9658.6752140400004</v>
      </c>
      <c r="AL15" s="38">
        <v>6601.9691610500004</v>
      </c>
      <c r="AM15" s="38">
        <v>8685.9001956899992</v>
      </c>
      <c r="AN15" s="38">
        <v>9347.4352919299999</v>
      </c>
      <c r="AO15" s="38">
        <v>8781.41596407</v>
      </c>
      <c r="AP15" s="38">
        <v>7704.7099388400002</v>
      </c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  <c r="FS15" s="38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</row>
    <row r="16" spans="1:219" ht="20.25" customHeight="1">
      <c r="F16" s="37" t="s">
        <v>255</v>
      </c>
      <c r="G16" s="38">
        <v>930.21634800000004</v>
      </c>
      <c r="H16" s="38">
        <v>727.42947600000002</v>
      </c>
      <c r="I16" s="38">
        <v>455.260246</v>
      </c>
      <c r="J16" s="38">
        <v>633.53187300000002</v>
      </c>
      <c r="K16" s="38">
        <v>605.84218199999998</v>
      </c>
      <c r="L16" s="38">
        <v>676.18904599999996</v>
      </c>
      <c r="M16" s="38">
        <v>764.56579399999998</v>
      </c>
      <c r="N16" s="38">
        <v>954.61672299999998</v>
      </c>
      <c r="O16" s="38">
        <v>765.53603399999997</v>
      </c>
      <c r="P16" s="38">
        <v>867.88422400000002</v>
      </c>
      <c r="Q16" s="38">
        <v>1375.3083819999999</v>
      </c>
      <c r="R16" s="38">
        <v>1844.980014</v>
      </c>
      <c r="S16" s="38">
        <v>1625.000405</v>
      </c>
      <c r="T16" s="38">
        <v>2049.6938599999999</v>
      </c>
      <c r="U16" s="38">
        <v>3594.0774470000001</v>
      </c>
      <c r="V16" s="38">
        <v>5121.463726</v>
      </c>
      <c r="W16" s="38">
        <v>8607.8249479999995</v>
      </c>
      <c r="X16" s="38">
        <v>7783.9452019999999</v>
      </c>
      <c r="Y16" s="38">
        <v>12729.964554</v>
      </c>
      <c r="Z16" s="38">
        <v>13129.172341</v>
      </c>
      <c r="AA16" s="38">
        <v>11296.481502000001</v>
      </c>
      <c r="AB16" s="38">
        <v>12049.654446930001</v>
      </c>
      <c r="AC16" s="38">
        <v>16720.24049312</v>
      </c>
      <c r="AD16" s="38">
        <v>17948.421471559999</v>
      </c>
      <c r="AE16" s="38">
        <v>20517.670001660001</v>
      </c>
      <c r="AF16" s="38">
        <v>19301.702037030002</v>
      </c>
      <c r="AG16" s="38">
        <v>16870.59069565</v>
      </c>
      <c r="AH16" s="38">
        <v>18133.57439957</v>
      </c>
      <c r="AI16" s="38">
        <v>22707.108168080002</v>
      </c>
      <c r="AJ16" s="38">
        <v>26310.346516670001</v>
      </c>
      <c r="AK16" s="38">
        <v>22680.319203319999</v>
      </c>
      <c r="AL16" s="38">
        <v>18979.933455909999</v>
      </c>
      <c r="AM16" s="38">
        <v>41121.800166020003</v>
      </c>
      <c r="AN16" s="38">
        <v>53627.435115920001</v>
      </c>
      <c r="AO16" s="38">
        <v>53036.607221329999</v>
      </c>
      <c r="AP16" s="38">
        <v>45232.991760260004</v>
      </c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  <c r="EQ16" s="38"/>
      <c r="ER16" s="38"/>
      <c r="ES16" s="38"/>
      <c r="ET16" s="38"/>
      <c r="EU16" s="38"/>
      <c r="EV16" s="38"/>
      <c r="EW16" s="38"/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</row>
    <row r="17" spans="6:219" ht="20.25" customHeight="1">
      <c r="F17" s="37" t="s">
        <v>256</v>
      </c>
      <c r="G17" s="38">
        <v>7.2570000000000004E-3</v>
      </c>
      <c r="H17" s="38">
        <v>2.6984000000000001E-2</v>
      </c>
      <c r="I17" s="38">
        <v>9.5289999999999993E-3</v>
      </c>
      <c r="J17" s="38">
        <v>2.5706E-2</v>
      </c>
      <c r="K17" s="38">
        <v>8.7089999999999997E-3</v>
      </c>
      <c r="L17" s="38">
        <v>2.9190000000000002E-3</v>
      </c>
      <c r="M17" s="38">
        <v>1.6920999999999999E-2</v>
      </c>
      <c r="N17" s="38">
        <v>0</v>
      </c>
      <c r="O17" s="38">
        <v>1.8699999999999999E-3</v>
      </c>
      <c r="P17" s="38">
        <v>4.7340000000000004E-3</v>
      </c>
      <c r="Q17" s="38">
        <v>3.3513000000000001E-2</v>
      </c>
      <c r="R17" s="38">
        <v>4.2093999999999999E-2</v>
      </c>
      <c r="S17" s="38">
        <v>5.7043000000000003E-2</v>
      </c>
      <c r="T17" s="38">
        <v>0.119994</v>
      </c>
      <c r="U17" s="38">
        <v>0.24077699999999999</v>
      </c>
      <c r="V17" s="38">
        <v>4.0536000000000003E-2</v>
      </c>
      <c r="W17" s="38">
        <v>151.89946900000001</v>
      </c>
      <c r="X17" s="38">
        <v>799.53813200000002</v>
      </c>
      <c r="Y17" s="38">
        <v>724.30087600000002</v>
      </c>
      <c r="Z17" s="38">
        <v>2165.7601049999998</v>
      </c>
      <c r="AA17" s="38">
        <v>1219.0904619999999</v>
      </c>
      <c r="AB17" s="38">
        <v>1928.502534</v>
      </c>
      <c r="AC17" s="38">
        <v>2151.2603666199998</v>
      </c>
      <c r="AD17" s="38">
        <v>2421.06491736</v>
      </c>
      <c r="AE17" s="38">
        <v>1158.2078246599999</v>
      </c>
      <c r="AF17" s="38">
        <v>0</v>
      </c>
      <c r="AG17" s="38">
        <v>0</v>
      </c>
      <c r="AH17" s="38">
        <v>5.0472099999999999E-3</v>
      </c>
      <c r="AI17" s="38">
        <v>0</v>
      </c>
      <c r="AJ17" s="38">
        <v>7.8448600000000004E-3</v>
      </c>
      <c r="AK17" s="38">
        <v>0</v>
      </c>
      <c r="AL17" s="38">
        <v>8.4712399999999997E-3</v>
      </c>
      <c r="AM17" s="38">
        <v>0</v>
      </c>
      <c r="AN17" s="38">
        <v>5.71989E-3</v>
      </c>
      <c r="AO17" s="38">
        <v>0</v>
      </c>
      <c r="AP17" s="38">
        <v>2.3211579999999999E-2</v>
      </c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  <c r="EQ17" s="38"/>
      <c r="ER17" s="38"/>
      <c r="ES17" s="38"/>
      <c r="ET17" s="38"/>
      <c r="EU17" s="38"/>
      <c r="EV17" s="38"/>
      <c r="EW17" s="38"/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</row>
    <row r="18" spans="6:219" ht="28.15" customHeight="1">
      <c r="F18" s="28" t="s">
        <v>257</v>
      </c>
      <c r="G18" s="38">
        <v>96.009276</v>
      </c>
      <c r="H18" s="38">
        <v>29.481891999999998</v>
      </c>
      <c r="I18" s="38">
        <v>31.608872000000002</v>
      </c>
      <c r="J18" s="38">
        <v>56.913373999999997</v>
      </c>
      <c r="K18" s="38">
        <v>47.163652999999996</v>
      </c>
      <c r="L18" s="38">
        <v>55.504514</v>
      </c>
      <c r="M18" s="38">
        <v>52.123263999999999</v>
      </c>
      <c r="N18" s="38">
        <v>50.058177999999998</v>
      </c>
      <c r="O18" s="38">
        <v>67.588593000000003</v>
      </c>
      <c r="P18" s="38">
        <v>64.294713999999999</v>
      </c>
      <c r="Q18" s="38">
        <v>54.002034999999999</v>
      </c>
      <c r="R18" s="38">
        <v>61.824814000000003</v>
      </c>
      <c r="S18" s="38">
        <v>71.673057</v>
      </c>
      <c r="T18" s="38">
        <v>50.088797999999997</v>
      </c>
      <c r="U18" s="38">
        <v>40.654471000000001</v>
      </c>
      <c r="V18" s="38">
        <v>48.560302999999998</v>
      </c>
      <c r="W18" s="38">
        <v>42.105986999999999</v>
      </c>
      <c r="X18" s="38">
        <v>31.759955999999999</v>
      </c>
      <c r="Y18" s="38">
        <v>79.671988999999996</v>
      </c>
      <c r="Z18" s="38">
        <v>192.64831899999999</v>
      </c>
      <c r="AA18" s="38">
        <v>9.9831509999999994</v>
      </c>
      <c r="AB18" s="38">
        <v>57.061776000000002</v>
      </c>
      <c r="AC18" s="38">
        <v>55.1638375</v>
      </c>
      <c r="AD18" s="38">
        <v>63.85626851</v>
      </c>
      <c r="AE18" s="38">
        <v>47.856559429999997</v>
      </c>
      <c r="AF18" s="38">
        <v>55.152613530000004</v>
      </c>
      <c r="AG18" s="38">
        <v>86.684874989999997</v>
      </c>
      <c r="AH18" s="38">
        <v>52.574454770000003</v>
      </c>
      <c r="AI18" s="38">
        <v>51.27306007</v>
      </c>
      <c r="AJ18" s="38">
        <v>46.580089979999997</v>
      </c>
      <c r="AK18" s="38">
        <v>34.411635429999997</v>
      </c>
      <c r="AL18" s="38">
        <v>33.901467029999999</v>
      </c>
      <c r="AM18" s="38">
        <v>50.220076059999997</v>
      </c>
      <c r="AN18" s="38">
        <v>97.984995659999996</v>
      </c>
      <c r="AO18" s="38">
        <v>49.474204880000002</v>
      </c>
      <c r="AP18" s="38">
        <v>69.327500349999994</v>
      </c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  <c r="EQ18" s="38"/>
      <c r="ER18" s="38"/>
      <c r="ES18" s="38"/>
      <c r="ET18" s="38"/>
      <c r="EU18" s="38"/>
      <c r="EV18" s="38"/>
      <c r="EW18" s="38"/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</row>
    <row r="19" spans="6:219" ht="27.75" customHeight="1">
      <c r="F19" s="28" t="s">
        <v>258</v>
      </c>
      <c r="G19" s="38">
        <v>120.080952</v>
      </c>
      <c r="H19" s="38">
        <v>139.17657100000002</v>
      </c>
      <c r="I19" s="38">
        <v>164.87542000000002</v>
      </c>
      <c r="J19" s="38">
        <v>180.72494599999999</v>
      </c>
      <c r="K19" s="38">
        <v>195.09129300000001</v>
      </c>
      <c r="L19" s="38">
        <v>265.71558600000003</v>
      </c>
      <c r="M19" s="38">
        <v>357.52178199999997</v>
      </c>
      <c r="N19" s="38">
        <v>341.68414899999999</v>
      </c>
      <c r="O19" s="38">
        <v>420.71529099999998</v>
      </c>
      <c r="P19" s="38">
        <v>461.03655800000001</v>
      </c>
      <c r="Q19" s="38">
        <v>328.82784800000002</v>
      </c>
      <c r="R19" s="38">
        <v>384.82246399999997</v>
      </c>
      <c r="S19" s="38">
        <v>328.96657000000005</v>
      </c>
      <c r="T19" s="38">
        <v>306.79939400000001</v>
      </c>
      <c r="U19" s="38">
        <v>298.17904099999998</v>
      </c>
      <c r="V19" s="38">
        <v>422.72762899999998</v>
      </c>
      <c r="W19" s="38">
        <v>322.35838699999999</v>
      </c>
      <c r="X19" s="38">
        <v>266.96117499999997</v>
      </c>
      <c r="Y19" s="38">
        <v>777.53321800000003</v>
      </c>
      <c r="Z19" s="38">
        <v>549.17187699999999</v>
      </c>
      <c r="AA19" s="38">
        <v>346.80227000000002</v>
      </c>
      <c r="AB19" s="38">
        <v>627.725056</v>
      </c>
      <c r="AC19" s="38">
        <v>502.53250867999998</v>
      </c>
      <c r="AD19" s="38">
        <v>410.52553516</v>
      </c>
      <c r="AE19" s="38">
        <v>516.56694177999998</v>
      </c>
      <c r="AF19" s="38">
        <v>670.70197335</v>
      </c>
      <c r="AG19" s="38">
        <v>685.53645602000006</v>
      </c>
      <c r="AH19" s="38">
        <v>525.71923462999996</v>
      </c>
      <c r="AI19" s="38">
        <v>608.01962365999998</v>
      </c>
      <c r="AJ19" s="38">
        <v>719.65503005999994</v>
      </c>
      <c r="AK19" s="38">
        <v>534.35972229000004</v>
      </c>
      <c r="AL19" s="38">
        <v>769.17562606000001</v>
      </c>
      <c r="AM19" s="38">
        <v>1474.78013231</v>
      </c>
      <c r="AN19" s="38">
        <v>1305.96344838</v>
      </c>
      <c r="AO19" s="38">
        <v>1291.2583157400002</v>
      </c>
      <c r="AP19" s="38">
        <v>1621.2520804799999</v>
      </c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</row>
    <row r="20" spans="6:219" ht="15.75" customHeight="1">
      <c r="F20" s="37" t="s">
        <v>259</v>
      </c>
      <c r="G20" s="38">
        <v>67.411831000000006</v>
      </c>
      <c r="H20" s="38">
        <v>79.942136000000005</v>
      </c>
      <c r="I20" s="38">
        <v>77.601640000000003</v>
      </c>
      <c r="J20" s="38">
        <v>90.658073000000002</v>
      </c>
      <c r="K20" s="38">
        <v>109.55227600000001</v>
      </c>
      <c r="L20" s="38">
        <v>145.48937900000001</v>
      </c>
      <c r="M20" s="38">
        <v>214.01516699999999</v>
      </c>
      <c r="N20" s="38">
        <v>186.044152</v>
      </c>
      <c r="O20" s="38">
        <v>223.82099099999999</v>
      </c>
      <c r="P20" s="38">
        <v>252.42908199999999</v>
      </c>
      <c r="Q20" s="38">
        <v>140.63560000000001</v>
      </c>
      <c r="R20" s="38">
        <v>136.881439</v>
      </c>
      <c r="S20" s="38">
        <v>79.239984000000007</v>
      </c>
      <c r="T20" s="38">
        <v>68.538917999999995</v>
      </c>
      <c r="U20" s="38">
        <v>60.355626999999998</v>
      </c>
      <c r="V20" s="38">
        <v>87.323695999999998</v>
      </c>
      <c r="W20" s="38">
        <v>73.894013999999999</v>
      </c>
      <c r="X20" s="38">
        <v>31.875216999999999</v>
      </c>
      <c r="Y20" s="38">
        <v>260.53690899999998</v>
      </c>
      <c r="Z20" s="38">
        <v>140.37183099999999</v>
      </c>
      <c r="AA20" s="38">
        <v>107.33334499999999</v>
      </c>
      <c r="AB20" s="38">
        <v>108.89373500000001</v>
      </c>
      <c r="AC20" s="38">
        <v>74.950062709999997</v>
      </c>
      <c r="AD20" s="38">
        <v>104.50213512000001</v>
      </c>
      <c r="AE20" s="38">
        <v>108.41556036</v>
      </c>
      <c r="AF20" s="38">
        <v>145.8030248</v>
      </c>
      <c r="AG20" s="38">
        <v>102.90807429</v>
      </c>
      <c r="AH20" s="38">
        <v>61.700958720000003</v>
      </c>
      <c r="AI20" s="38">
        <v>86.879948560000003</v>
      </c>
      <c r="AJ20" s="38">
        <v>118.89696652000001</v>
      </c>
      <c r="AK20" s="38">
        <v>76.474232839999999</v>
      </c>
      <c r="AL20" s="38">
        <v>141.27481071</v>
      </c>
      <c r="AM20" s="38">
        <v>151.78676031000001</v>
      </c>
      <c r="AN20" s="38">
        <v>117.81297309999999</v>
      </c>
      <c r="AO20" s="38">
        <v>181.76740863000001</v>
      </c>
      <c r="AP20" s="38">
        <v>150.26236957</v>
      </c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</row>
    <row r="21" spans="6:219" ht="21.75" customHeight="1">
      <c r="F21" s="28" t="s">
        <v>260</v>
      </c>
      <c r="G21" s="38">
        <v>34.241605</v>
      </c>
      <c r="H21" s="38">
        <v>31.680603000000001</v>
      </c>
      <c r="I21" s="38">
        <v>43.926183999999999</v>
      </c>
      <c r="J21" s="38">
        <v>48.62791</v>
      </c>
      <c r="K21" s="38">
        <v>51.308422999999998</v>
      </c>
      <c r="L21" s="38">
        <v>62.822262000000002</v>
      </c>
      <c r="M21" s="38">
        <v>86.568978000000001</v>
      </c>
      <c r="N21" s="38">
        <v>82.617889000000005</v>
      </c>
      <c r="O21" s="38">
        <v>114.34723700000001</v>
      </c>
      <c r="P21" s="38">
        <v>134.281058</v>
      </c>
      <c r="Q21" s="38">
        <v>142.100326</v>
      </c>
      <c r="R21" s="38">
        <v>194.601461</v>
      </c>
      <c r="S21" s="38">
        <v>190.680778</v>
      </c>
      <c r="T21" s="38">
        <v>196.460431</v>
      </c>
      <c r="U21" s="38">
        <v>205.80399499999999</v>
      </c>
      <c r="V21" s="38">
        <v>285.77566000000002</v>
      </c>
      <c r="W21" s="38">
        <v>189.637846</v>
      </c>
      <c r="X21" s="38">
        <v>181.558605</v>
      </c>
      <c r="Y21" s="38">
        <v>454.06552399999998</v>
      </c>
      <c r="Z21" s="38">
        <v>336.99189200000001</v>
      </c>
      <c r="AA21" s="38">
        <v>203.37137999999999</v>
      </c>
      <c r="AB21" s="38">
        <v>437.426626</v>
      </c>
      <c r="AC21" s="38">
        <v>393.13957117000001</v>
      </c>
      <c r="AD21" s="38">
        <v>269.96894029999999</v>
      </c>
      <c r="AE21" s="38">
        <v>369.13592906999997</v>
      </c>
      <c r="AF21" s="38">
        <v>464.7318722</v>
      </c>
      <c r="AG21" s="38">
        <v>501.47358641</v>
      </c>
      <c r="AH21" s="38">
        <v>405.21442839999997</v>
      </c>
      <c r="AI21" s="38">
        <v>459.32351497000002</v>
      </c>
      <c r="AJ21" s="38">
        <v>536.18746098999998</v>
      </c>
      <c r="AK21" s="38">
        <v>404.06860102000002</v>
      </c>
      <c r="AL21" s="38">
        <v>574.45695443</v>
      </c>
      <c r="AM21" s="38">
        <v>1253.8605207799999</v>
      </c>
      <c r="AN21" s="38">
        <v>1085.24178095</v>
      </c>
      <c r="AO21" s="38">
        <v>1015.68823101</v>
      </c>
      <c r="AP21" s="38">
        <v>1365.60283817</v>
      </c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  <c r="EQ21" s="38"/>
      <c r="ER21" s="38"/>
      <c r="ES21" s="38"/>
      <c r="ET21" s="38"/>
      <c r="EU21" s="38"/>
      <c r="EV21" s="38"/>
      <c r="EW21" s="38"/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</row>
    <row r="22" spans="6:219" ht="21.75" customHeight="1">
      <c r="F22" s="37" t="s">
        <v>261</v>
      </c>
      <c r="G22" s="38">
        <v>18.427516000000001</v>
      </c>
      <c r="H22" s="38">
        <v>27.553832</v>
      </c>
      <c r="I22" s="38">
        <v>43.347596000000003</v>
      </c>
      <c r="J22" s="38">
        <v>41.438963000000001</v>
      </c>
      <c r="K22" s="38">
        <v>34.230594000000004</v>
      </c>
      <c r="L22" s="38">
        <v>57.403945</v>
      </c>
      <c r="M22" s="38">
        <v>56.937637000000002</v>
      </c>
      <c r="N22" s="38">
        <v>73.022108000000003</v>
      </c>
      <c r="O22" s="38">
        <v>82.547062999999994</v>
      </c>
      <c r="P22" s="38">
        <v>74.326418000000004</v>
      </c>
      <c r="Q22" s="38">
        <v>46.091921999999997</v>
      </c>
      <c r="R22" s="38">
        <v>53.339564000000003</v>
      </c>
      <c r="S22" s="38">
        <v>59.045808000000001</v>
      </c>
      <c r="T22" s="38">
        <v>41.800044999999997</v>
      </c>
      <c r="U22" s="38">
        <v>32.019418999999999</v>
      </c>
      <c r="V22" s="38">
        <v>49.628273</v>
      </c>
      <c r="W22" s="38">
        <v>58.826526999999999</v>
      </c>
      <c r="X22" s="38">
        <v>53.527352999999998</v>
      </c>
      <c r="Y22" s="38">
        <v>62.930785</v>
      </c>
      <c r="Z22" s="38">
        <v>71.808154000000002</v>
      </c>
      <c r="AA22" s="38">
        <v>36.097544999999997</v>
      </c>
      <c r="AB22" s="38">
        <v>81.404695000000004</v>
      </c>
      <c r="AC22" s="38">
        <v>34.442874799999998</v>
      </c>
      <c r="AD22" s="38">
        <v>36.054459739999999</v>
      </c>
      <c r="AE22" s="38">
        <v>39.015452349999997</v>
      </c>
      <c r="AF22" s="38">
        <v>60.167076350000002</v>
      </c>
      <c r="AG22" s="38">
        <v>81.154795320000005</v>
      </c>
      <c r="AH22" s="38">
        <v>58.803847509999997</v>
      </c>
      <c r="AI22" s="38">
        <v>61.81616013</v>
      </c>
      <c r="AJ22" s="38">
        <v>64.570602550000004</v>
      </c>
      <c r="AK22" s="38">
        <v>53.816888429999999</v>
      </c>
      <c r="AL22" s="38">
        <v>53.443860919999999</v>
      </c>
      <c r="AM22" s="38">
        <v>69.132851220000006</v>
      </c>
      <c r="AN22" s="38">
        <v>102.90869433</v>
      </c>
      <c r="AO22" s="38">
        <v>93.802676099999999</v>
      </c>
      <c r="AP22" s="38">
        <v>105.38687274</v>
      </c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  <c r="EQ22" s="38"/>
      <c r="ER22" s="38"/>
      <c r="ES22" s="38"/>
      <c r="ET22" s="38"/>
      <c r="EU22" s="38"/>
      <c r="EV22" s="38"/>
      <c r="EW22" s="38"/>
      <c r="EX22" s="38"/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  <c r="FS22" s="38"/>
      <c r="FT22" s="38"/>
      <c r="FU22" s="38"/>
      <c r="FV22" s="38"/>
      <c r="FW22" s="38"/>
      <c r="FX22" s="38"/>
      <c r="FY22" s="38"/>
      <c r="FZ22" s="38"/>
      <c r="GA22" s="38"/>
      <c r="GB22" s="38"/>
      <c r="GC22" s="38"/>
      <c r="GD22" s="38"/>
      <c r="GE22" s="38"/>
      <c r="GF22" s="38"/>
      <c r="GG22" s="38"/>
      <c r="GH22" s="38"/>
      <c r="GI22" s="38"/>
      <c r="GJ22" s="38"/>
      <c r="GK22" s="38"/>
      <c r="GL22" s="38"/>
      <c r="GM22" s="38"/>
      <c r="GN22" s="38"/>
      <c r="GO22" s="38"/>
      <c r="GP22" s="38"/>
      <c r="GQ22" s="38"/>
      <c r="GR22" s="38"/>
      <c r="GS22" s="38"/>
      <c r="GT22" s="38"/>
      <c r="GU22" s="38"/>
      <c r="GV22" s="38"/>
      <c r="GW22" s="38"/>
      <c r="GX22" s="38"/>
      <c r="GY22" s="38"/>
      <c r="GZ22" s="38"/>
      <c r="HA22" s="38"/>
      <c r="HB22" s="38"/>
      <c r="HC22" s="38"/>
      <c r="HD22" s="38"/>
      <c r="HE22" s="38"/>
      <c r="HF22" s="38"/>
      <c r="HG22" s="38"/>
      <c r="HH22" s="38"/>
      <c r="HI22" s="38"/>
      <c r="HJ22" s="38"/>
      <c r="HK22" s="38"/>
    </row>
    <row r="23" spans="6:219" ht="27.75" customHeight="1">
      <c r="F23" s="28" t="s">
        <v>262</v>
      </c>
      <c r="G23" s="38">
        <v>19.324569</v>
      </c>
      <c r="H23" s="38">
        <v>10.350436</v>
      </c>
      <c r="I23" s="38">
        <v>22.400697000000001</v>
      </c>
      <c r="J23" s="38">
        <v>20.027297000000001</v>
      </c>
      <c r="K23" s="38">
        <v>27.407291000000001</v>
      </c>
      <c r="L23" s="38">
        <v>35.990741</v>
      </c>
      <c r="M23" s="38">
        <v>14.516088</v>
      </c>
      <c r="N23" s="38">
        <v>6.8725490000000002</v>
      </c>
      <c r="O23" s="38">
        <v>36.346324000000003</v>
      </c>
      <c r="P23" s="38">
        <v>46.115926999999999</v>
      </c>
      <c r="Q23" s="38">
        <v>29.019731</v>
      </c>
      <c r="R23" s="38">
        <v>16.398043000000001</v>
      </c>
      <c r="S23" s="38">
        <v>31.851396999999999</v>
      </c>
      <c r="T23" s="38">
        <v>34.576636000000001</v>
      </c>
      <c r="U23" s="38">
        <v>70.321111999999999</v>
      </c>
      <c r="V23" s="38">
        <v>29.724720999999999</v>
      </c>
      <c r="W23" s="38">
        <v>32.970106999999999</v>
      </c>
      <c r="X23" s="38">
        <v>97.961737999999997</v>
      </c>
      <c r="Y23" s="38">
        <v>80.436417000000006</v>
      </c>
      <c r="Z23" s="38">
        <v>222.98516100000001</v>
      </c>
      <c r="AA23" s="38">
        <v>107.40948</v>
      </c>
      <c r="AB23" s="38">
        <v>489.90284300000002</v>
      </c>
      <c r="AC23" s="38">
        <v>949.69505859000003</v>
      </c>
      <c r="AD23" s="38">
        <v>435.11720855999999</v>
      </c>
      <c r="AE23" s="38">
        <v>577.07391161999999</v>
      </c>
      <c r="AF23" s="38">
        <v>478.39521808000001</v>
      </c>
      <c r="AG23" s="38">
        <v>484.65587961</v>
      </c>
      <c r="AH23" s="38">
        <v>267.31213183</v>
      </c>
      <c r="AI23" s="38">
        <v>77.988765950000001</v>
      </c>
      <c r="AJ23" s="38">
        <v>106.11783628000001</v>
      </c>
      <c r="AK23" s="38">
        <v>368.20500707999997</v>
      </c>
      <c r="AL23" s="38">
        <v>1142.46089052</v>
      </c>
      <c r="AM23" s="38">
        <v>772.86054777000004</v>
      </c>
      <c r="AN23" s="38">
        <v>1138.7555374799999</v>
      </c>
      <c r="AO23" s="38">
        <v>554.01621597999997</v>
      </c>
      <c r="AP23" s="38">
        <v>491.09357732000001</v>
      </c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  <c r="EQ23" s="38"/>
      <c r="ER23" s="38"/>
      <c r="ES23" s="38"/>
      <c r="ET23" s="38"/>
      <c r="EU23" s="38"/>
      <c r="EV23" s="38"/>
      <c r="EW23" s="38"/>
      <c r="EX23" s="38"/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  <c r="FS23" s="38"/>
      <c r="FT23" s="38"/>
      <c r="FU23" s="38"/>
      <c r="FV23" s="38"/>
      <c r="FW23" s="38"/>
      <c r="FX23" s="38"/>
      <c r="FY23" s="38"/>
      <c r="FZ23" s="38"/>
      <c r="GA23" s="38"/>
      <c r="GB23" s="38"/>
      <c r="GC23" s="38"/>
      <c r="GD23" s="38"/>
      <c r="GE23" s="38"/>
      <c r="GF23" s="38"/>
      <c r="GG23" s="38"/>
      <c r="GH23" s="38"/>
      <c r="GI23" s="38"/>
      <c r="GJ23" s="38"/>
      <c r="GK23" s="38"/>
      <c r="GL23" s="38"/>
      <c r="GM23" s="38"/>
      <c r="GN23" s="38"/>
      <c r="GO23" s="38"/>
      <c r="GP23" s="38"/>
      <c r="GQ23" s="38"/>
      <c r="GR23" s="38"/>
      <c r="GS23" s="38"/>
      <c r="GT23" s="38"/>
      <c r="GU23" s="38"/>
      <c r="GV23" s="38"/>
      <c r="GW23" s="38"/>
      <c r="GX23" s="38"/>
      <c r="GY23" s="38"/>
      <c r="GZ23" s="38"/>
      <c r="HA23" s="38"/>
      <c r="HB23" s="38"/>
      <c r="HC23" s="38"/>
      <c r="HD23" s="38"/>
      <c r="HE23" s="38"/>
      <c r="HF23" s="38"/>
      <c r="HG23" s="38"/>
      <c r="HH23" s="38"/>
      <c r="HI23" s="38"/>
      <c r="HJ23" s="38"/>
      <c r="HK23" s="38"/>
    </row>
    <row r="24" spans="6:219" ht="28.15" customHeight="1">
      <c r="F24" s="28" t="s">
        <v>263</v>
      </c>
      <c r="G24" s="38">
        <v>949.24941999999999</v>
      </c>
      <c r="H24" s="38">
        <v>810.95188599999994</v>
      </c>
      <c r="I24" s="38">
        <v>751.91238299999998</v>
      </c>
      <c r="J24" s="38">
        <v>850.28125999999997</v>
      </c>
      <c r="K24" s="38">
        <v>926.00316899999996</v>
      </c>
      <c r="L24" s="38">
        <v>1138.414505</v>
      </c>
      <c r="M24" s="38">
        <v>1273.301592</v>
      </c>
      <c r="N24" s="38">
        <v>1107.6920540000001</v>
      </c>
      <c r="O24" s="38">
        <v>1388.3333769999999</v>
      </c>
      <c r="P24" s="38">
        <v>1242.8227899999999</v>
      </c>
      <c r="Q24" s="38">
        <v>1317.6676729999999</v>
      </c>
      <c r="R24" s="38">
        <v>1232.3512459999999</v>
      </c>
      <c r="S24" s="38">
        <v>1541.1640580000001</v>
      </c>
      <c r="T24" s="38">
        <v>1729.2353270000001</v>
      </c>
      <c r="U24" s="38">
        <v>1789.02494239</v>
      </c>
      <c r="V24" s="38">
        <v>2676.38115079</v>
      </c>
      <c r="W24" s="38">
        <v>2833.2166152099999</v>
      </c>
      <c r="X24" s="38">
        <v>3391.4564546900001</v>
      </c>
      <c r="Y24" s="38">
        <v>3201.8237623700002</v>
      </c>
      <c r="Z24" s="38">
        <v>4880.0769301</v>
      </c>
      <c r="AA24" s="38">
        <v>2889.9727010000001</v>
      </c>
      <c r="AB24" s="38">
        <v>3358.9885815299999</v>
      </c>
      <c r="AC24" s="38">
        <v>3539.9605551899999</v>
      </c>
      <c r="AD24" s="38">
        <v>3484.3973271099999</v>
      </c>
      <c r="AE24" s="38">
        <v>3636.2690975700002</v>
      </c>
      <c r="AF24" s="38">
        <v>4391.5415304799999</v>
      </c>
      <c r="AG24" s="38">
        <v>3142.14013785</v>
      </c>
      <c r="AH24" s="38">
        <v>2335.5385176999998</v>
      </c>
      <c r="AI24" s="38">
        <v>3154.1223430700002</v>
      </c>
      <c r="AJ24" s="38">
        <v>2991.7452059399998</v>
      </c>
      <c r="AK24" s="38">
        <v>2634.0499972100001</v>
      </c>
      <c r="AL24" s="38">
        <v>2598.5693453099998</v>
      </c>
      <c r="AM24" s="38">
        <v>4504.21344494</v>
      </c>
      <c r="AN24" s="38">
        <v>4010.33823562</v>
      </c>
      <c r="AO24" s="38">
        <v>5103.4761065299999</v>
      </c>
      <c r="AP24" s="38">
        <v>5113.8940198099999</v>
      </c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  <c r="EQ24" s="38"/>
      <c r="ER24" s="38"/>
      <c r="ES24" s="38"/>
      <c r="ET24" s="38"/>
      <c r="EU24" s="38"/>
      <c r="EV24" s="38"/>
      <c r="EW24" s="38"/>
      <c r="EX24" s="38"/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  <c r="FS24" s="38"/>
      <c r="FT24" s="38"/>
      <c r="FU24" s="38"/>
      <c r="FV24" s="38"/>
      <c r="FW24" s="38"/>
      <c r="FX24" s="38"/>
      <c r="FY24" s="38"/>
      <c r="FZ24" s="38"/>
      <c r="GA24" s="38"/>
      <c r="GB24" s="38"/>
      <c r="GC24" s="38"/>
      <c r="GD24" s="38"/>
      <c r="GE24" s="38"/>
      <c r="GF24" s="38"/>
      <c r="GG24" s="38"/>
      <c r="GH24" s="38"/>
      <c r="GI24" s="38"/>
      <c r="GJ24" s="38"/>
      <c r="GK24" s="38"/>
      <c r="GL24" s="38"/>
      <c r="GM24" s="38"/>
      <c r="GN24" s="38"/>
      <c r="GO24" s="38"/>
      <c r="GP24" s="38"/>
      <c r="GQ24" s="38"/>
      <c r="GR24" s="38"/>
      <c r="GS24" s="38"/>
      <c r="GT24" s="38"/>
      <c r="GU24" s="38"/>
      <c r="GV24" s="38"/>
      <c r="GW24" s="38"/>
      <c r="GX24" s="38"/>
      <c r="GY24" s="38"/>
      <c r="GZ24" s="38"/>
      <c r="HA24" s="38"/>
      <c r="HB24" s="38"/>
      <c r="HC24" s="38"/>
      <c r="HD24" s="38"/>
      <c r="HE24" s="38"/>
      <c r="HF24" s="38"/>
      <c r="HG24" s="38"/>
      <c r="HH24" s="38"/>
      <c r="HI24" s="38"/>
      <c r="HJ24" s="38"/>
      <c r="HK24" s="38"/>
    </row>
    <row r="25" spans="6:219" ht="28.15" customHeight="1">
      <c r="F25" s="28" t="s">
        <v>264</v>
      </c>
      <c r="G25" s="38">
        <v>1219.5081829999997</v>
      </c>
      <c r="H25" s="38">
        <v>983.04432999999949</v>
      </c>
      <c r="I25" s="38">
        <v>861.10287000000062</v>
      </c>
      <c r="J25" s="38">
        <v>1020.9406169999999</v>
      </c>
      <c r="K25" s="38">
        <v>1080.3601090000006</v>
      </c>
      <c r="L25" s="38">
        <v>1358.1198099999997</v>
      </c>
      <c r="M25" s="38">
        <v>1347.7605770000002</v>
      </c>
      <c r="N25" s="38">
        <v>1156.7562860000005</v>
      </c>
      <c r="O25" s="38">
        <v>1502.5679799999998</v>
      </c>
      <c r="P25" s="38">
        <v>1357.8489820000011</v>
      </c>
      <c r="Q25" s="38">
        <v>1466.8323469999998</v>
      </c>
      <c r="R25" s="38">
        <v>1389.8041370000003</v>
      </c>
      <c r="S25" s="38">
        <v>1832.5640049999988</v>
      </c>
      <c r="T25" s="38">
        <v>2090.161267999998</v>
      </c>
      <c r="U25" s="38">
        <v>2132.1745073899997</v>
      </c>
      <c r="V25" s="38">
        <v>2786.6567467900009</v>
      </c>
      <c r="W25" s="38">
        <v>3133.5679672100023</v>
      </c>
      <c r="X25" s="38">
        <v>4098.4505406899971</v>
      </c>
      <c r="Y25" s="38">
        <v>3685.2545003700043</v>
      </c>
      <c r="Z25" s="38">
        <v>5673.8152671000034</v>
      </c>
      <c r="AA25" s="38">
        <v>4072.8641089999969</v>
      </c>
      <c r="AB25" s="38">
        <v>4217.9297255299934</v>
      </c>
      <c r="AC25" s="38">
        <v>5003.775142989999</v>
      </c>
      <c r="AD25" s="38">
        <v>5053.3959848500062</v>
      </c>
      <c r="AE25" s="38">
        <v>4641.9142877299946</v>
      </c>
      <c r="AF25" s="38">
        <v>5336.8316959199992</v>
      </c>
      <c r="AG25" s="38">
        <v>3779.8509090400039</v>
      </c>
      <c r="AH25" s="38">
        <v>3413.8256458900032</v>
      </c>
      <c r="AI25" s="38">
        <v>4362.0491455199899</v>
      </c>
      <c r="AJ25" s="38">
        <v>3818.1043016999956</v>
      </c>
      <c r="AK25" s="38">
        <v>3644.8810996600037</v>
      </c>
      <c r="AL25" s="38">
        <v>3275.9719594299968</v>
      </c>
      <c r="AM25" s="38">
        <v>5446.9787182599939</v>
      </c>
      <c r="AN25" s="38">
        <v>5201.3257210900047</v>
      </c>
      <c r="AO25" s="38">
        <v>6259.6785504900272</v>
      </c>
      <c r="AP25" s="38">
        <v>7030.531351659989</v>
      </c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  <c r="EQ25" s="38"/>
      <c r="ER25" s="38"/>
      <c r="ES25" s="38"/>
      <c r="ET25" s="38"/>
      <c r="EU25" s="38"/>
      <c r="EV25" s="38"/>
      <c r="EW25" s="38"/>
      <c r="EX25" s="38"/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  <c r="FS25" s="38"/>
      <c r="FT25" s="38"/>
      <c r="FU25" s="38"/>
      <c r="FV25" s="38"/>
      <c r="FW25" s="38"/>
      <c r="FX25" s="38"/>
      <c r="FY25" s="38"/>
      <c r="FZ25" s="38"/>
      <c r="GA25" s="38"/>
      <c r="GB25" s="38"/>
      <c r="GC25" s="38"/>
      <c r="GD25" s="38"/>
      <c r="GE25" s="38"/>
      <c r="GF25" s="38"/>
      <c r="GG25" s="38"/>
      <c r="GH25" s="38"/>
      <c r="GI25" s="38"/>
      <c r="GJ25" s="38"/>
      <c r="GK25" s="38"/>
      <c r="GL25" s="38"/>
      <c r="GM25" s="38"/>
      <c r="GN25" s="38"/>
      <c r="GO25" s="38"/>
      <c r="GP25" s="38"/>
      <c r="GQ25" s="38"/>
      <c r="GR25" s="38"/>
      <c r="GS25" s="38"/>
      <c r="GT25" s="38"/>
      <c r="GU25" s="38"/>
      <c r="GV25" s="38"/>
      <c r="GW25" s="38"/>
      <c r="GX25" s="38"/>
      <c r="GY25" s="38"/>
      <c r="GZ25" s="38"/>
      <c r="HA25" s="38"/>
      <c r="HB25" s="38"/>
      <c r="HC25" s="38"/>
      <c r="HD25" s="38"/>
      <c r="HE25" s="38"/>
      <c r="HF25" s="38"/>
      <c r="HG25" s="38"/>
      <c r="HH25" s="38"/>
      <c r="HI25" s="38"/>
      <c r="HJ25" s="38"/>
      <c r="HK25" s="38"/>
    </row>
    <row r="26" spans="6:219" ht="34.15" customHeight="1">
      <c r="F26" s="28" t="s">
        <v>244</v>
      </c>
      <c r="G26" s="38">
        <v>4510.3504999999996</v>
      </c>
      <c r="H26" s="38">
        <v>5145.3237849999996</v>
      </c>
      <c r="I26" s="38">
        <v>5099.7882719999998</v>
      </c>
      <c r="J26" s="38">
        <v>6425.7052629999998</v>
      </c>
      <c r="K26" s="38">
        <v>6015.0938800000004</v>
      </c>
      <c r="L26" s="38">
        <v>6372.8110040000001</v>
      </c>
      <c r="M26" s="38">
        <v>7112.709546</v>
      </c>
      <c r="N26" s="38">
        <v>7656.4840949999998</v>
      </c>
      <c r="O26" s="38">
        <v>8881.6555040000003</v>
      </c>
      <c r="P26" s="38">
        <v>9271.9862470000007</v>
      </c>
      <c r="Q26" s="38">
        <v>12346.248380000001</v>
      </c>
      <c r="R26" s="38">
        <v>14587.371332000001</v>
      </c>
      <c r="S26" s="38">
        <v>13993.944621000001</v>
      </c>
      <c r="T26" s="38">
        <v>16589.334193999999</v>
      </c>
      <c r="U26" s="38">
        <v>15826.63661639</v>
      </c>
      <c r="V26" s="38">
        <v>21512.51846879</v>
      </c>
      <c r="W26" s="38">
        <v>30679.955962209999</v>
      </c>
      <c r="X26" s="38">
        <v>32609.96934969</v>
      </c>
      <c r="Y26" s="38">
        <v>43455.473984370001</v>
      </c>
      <c r="Z26" s="38">
        <v>48787.195456100002</v>
      </c>
      <c r="AA26" s="38">
        <v>40667.069871</v>
      </c>
      <c r="AB26" s="38">
        <v>45334.034280530002</v>
      </c>
      <c r="AC26" s="38">
        <v>54095.087390009998</v>
      </c>
      <c r="AD26" s="38">
        <v>52316.255397330002</v>
      </c>
      <c r="AE26" s="38">
        <v>54735.38949406</v>
      </c>
      <c r="AF26" s="38">
        <v>45206.600740180002</v>
      </c>
      <c r="AG26" s="38">
        <v>35775.506021430003</v>
      </c>
      <c r="AH26" s="38">
        <v>37633.001569870001</v>
      </c>
      <c r="AI26" s="38">
        <v>46884.177120029999</v>
      </c>
      <c r="AJ26" s="38">
        <v>50959.621305879999</v>
      </c>
      <c r="AK26" s="38">
        <v>46611.887389390002</v>
      </c>
      <c r="AL26" s="38">
        <v>39812.884348389998</v>
      </c>
      <c r="AM26" s="38">
        <v>65365.949106979999</v>
      </c>
      <c r="AN26" s="38">
        <v>79288.558846550004</v>
      </c>
      <c r="AO26" s="38">
        <v>79679.570333990006</v>
      </c>
      <c r="AP26" s="38">
        <v>77670.181411109996</v>
      </c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  <c r="EQ26" s="38"/>
      <c r="ER26" s="38"/>
      <c r="ES26" s="38"/>
      <c r="ET26" s="38"/>
      <c r="EU26" s="38"/>
      <c r="EV26" s="38"/>
      <c r="EW26" s="38"/>
      <c r="EX26" s="38"/>
      <c r="EY26" s="38"/>
      <c r="EZ26" s="38"/>
      <c r="FA26" s="38"/>
      <c r="FB26" s="38"/>
      <c r="FC26" s="38"/>
      <c r="FD26" s="38"/>
      <c r="FE26" s="38"/>
      <c r="FF26" s="38"/>
      <c r="FG26" s="38"/>
      <c r="FH26" s="38"/>
      <c r="FI26" s="38"/>
      <c r="FJ26" s="38"/>
      <c r="FK26" s="38"/>
      <c r="FL26" s="38"/>
      <c r="FM26" s="38"/>
      <c r="FN26" s="38"/>
      <c r="FO26" s="38"/>
      <c r="FP26" s="38"/>
      <c r="FQ26" s="38"/>
      <c r="FR26" s="38"/>
      <c r="FS26" s="38"/>
      <c r="FT26" s="38"/>
      <c r="FU26" s="38"/>
      <c r="FV26" s="38"/>
      <c r="FW26" s="38"/>
      <c r="FX26" s="38"/>
      <c r="FY26" s="38"/>
      <c r="FZ26" s="38"/>
      <c r="GA26" s="38"/>
      <c r="GB26" s="38"/>
      <c r="GC26" s="38"/>
      <c r="GD26" s="38"/>
      <c r="GE26" s="38"/>
      <c r="GF26" s="38"/>
      <c r="GG26" s="38"/>
      <c r="GH26" s="38"/>
      <c r="GI26" s="38"/>
      <c r="GJ26" s="38"/>
      <c r="GK26" s="38"/>
      <c r="GL26" s="38"/>
      <c r="GM26" s="38"/>
      <c r="GN26" s="38"/>
      <c r="GO26" s="38"/>
      <c r="GP26" s="38"/>
      <c r="GQ26" s="38"/>
      <c r="GR26" s="38"/>
      <c r="GS26" s="38"/>
      <c r="GT26" s="38"/>
      <c r="GU26" s="38"/>
      <c r="GV26" s="38"/>
      <c r="GW26" s="38"/>
      <c r="GX26" s="38"/>
      <c r="GY26" s="38"/>
      <c r="GZ26" s="38"/>
      <c r="HA26" s="38"/>
      <c r="HB26" s="38"/>
      <c r="HC26" s="38"/>
      <c r="HD26" s="38"/>
      <c r="HE26" s="38"/>
      <c r="HF26" s="38"/>
      <c r="HG26" s="38"/>
      <c r="HH26" s="38"/>
      <c r="HI26" s="38"/>
      <c r="HJ26" s="38"/>
      <c r="HK26" s="38"/>
    </row>
    <row r="27" spans="6:219" ht="10.15" customHeight="1">
      <c r="F27" s="39"/>
      <c r="G27" s="40"/>
      <c r="H27" s="40"/>
      <c r="I27" s="40"/>
      <c r="J27" s="40"/>
      <c r="K27" s="40"/>
      <c r="L27" s="40"/>
      <c r="M27" s="40"/>
      <c r="N27" s="41"/>
      <c r="O27" s="41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41"/>
      <c r="AC27" s="41"/>
      <c r="AD27" s="41"/>
      <c r="AE27" s="41"/>
      <c r="AF27" s="41"/>
      <c r="AG27" s="41"/>
      <c r="AH27" s="41"/>
      <c r="AI27" s="41"/>
      <c r="AJ27" s="41"/>
      <c r="AK27" s="41"/>
      <c r="AL27" s="41"/>
      <c r="AM27" s="41"/>
      <c r="AN27" s="41"/>
      <c r="AO27" s="41"/>
      <c r="AP27" s="41"/>
      <c r="AQ27" s="41"/>
      <c r="AR27" s="41"/>
      <c r="AS27" s="41"/>
      <c r="AT27" s="41"/>
      <c r="AU27" s="41"/>
      <c r="AV27" s="41"/>
      <c r="AW27" s="41"/>
      <c r="AX27" s="41"/>
      <c r="AY27" s="41"/>
      <c r="AZ27" s="41"/>
      <c r="BA27" s="41"/>
      <c r="BB27" s="41"/>
      <c r="BC27" s="41"/>
      <c r="BD27" s="41"/>
      <c r="BE27" s="41"/>
      <c r="BF27" s="41"/>
      <c r="BG27" s="41"/>
      <c r="BH27" s="41"/>
      <c r="BI27" s="41"/>
      <c r="BJ27" s="41"/>
      <c r="BK27" s="41"/>
      <c r="BL27" s="41"/>
      <c r="BM27" s="41"/>
      <c r="BN27" s="41"/>
      <c r="BO27" s="41"/>
      <c r="BP27" s="41"/>
      <c r="BQ27" s="41"/>
      <c r="BR27" s="41"/>
      <c r="BS27" s="41"/>
      <c r="BT27" s="41"/>
      <c r="BU27" s="41"/>
      <c r="BV27" s="41"/>
      <c r="BW27" s="41"/>
      <c r="BX27" s="41"/>
      <c r="BY27" s="41"/>
      <c r="BZ27" s="41"/>
      <c r="CA27" s="41"/>
      <c r="CB27" s="41"/>
      <c r="CC27" s="41"/>
      <c r="CD27" s="41"/>
      <c r="CE27" s="41"/>
      <c r="CF27" s="41"/>
      <c r="CG27" s="41"/>
      <c r="CH27" s="41"/>
      <c r="CI27" s="41"/>
      <c r="CJ27" s="41"/>
      <c r="CK27" s="41"/>
      <c r="CL27" s="41"/>
      <c r="CM27" s="41"/>
      <c r="CN27" s="41"/>
      <c r="CO27" s="41"/>
      <c r="CP27" s="41"/>
      <c r="CQ27" s="41"/>
      <c r="CR27" s="41"/>
      <c r="CS27" s="41"/>
      <c r="CT27" s="41"/>
      <c r="CU27" s="41"/>
      <c r="CV27" s="41"/>
      <c r="CW27" s="41"/>
      <c r="CX27" s="41"/>
      <c r="CY27" s="41"/>
      <c r="CZ27" s="41"/>
      <c r="DA27" s="41"/>
      <c r="DB27" s="41"/>
      <c r="DC27" s="41"/>
      <c r="DD27" s="41"/>
      <c r="DE27" s="41"/>
      <c r="DF27" s="41"/>
      <c r="DG27" s="41"/>
      <c r="DH27" s="41"/>
      <c r="DI27" s="41"/>
      <c r="DJ27" s="41"/>
      <c r="DK27" s="41"/>
      <c r="DL27" s="41"/>
      <c r="DM27" s="41"/>
      <c r="DN27" s="41"/>
      <c r="DO27" s="41"/>
      <c r="DP27" s="41"/>
      <c r="DQ27" s="41"/>
      <c r="DR27" s="41"/>
      <c r="DS27" s="41"/>
      <c r="DT27" s="41"/>
      <c r="DU27" s="41"/>
      <c r="DV27" s="41"/>
      <c r="DW27" s="41"/>
      <c r="DX27" s="41"/>
      <c r="DY27" s="41"/>
      <c r="DZ27" s="41"/>
      <c r="EA27" s="41"/>
      <c r="EB27" s="41"/>
      <c r="EC27" s="41"/>
      <c r="ED27" s="41"/>
      <c r="EE27" s="41"/>
      <c r="EF27" s="41"/>
      <c r="EG27" s="41"/>
      <c r="EH27" s="41"/>
      <c r="EI27" s="41"/>
      <c r="EJ27" s="41"/>
      <c r="EK27" s="41"/>
      <c r="EL27" s="41"/>
      <c r="EM27" s="41"/>
      <c r="EN27" s="41"/>
      <c r="EO27" s="41"/>
      <c r="EP27" s="41"/>
      <c r="EQ27" s="41"/>
      <c r="ER27" s="41"/>
      <c r="ES27" s="41"/>
      <c r="ET27" s="41"/>
      <c r="EU27" s="41"/>
      <c r="EV27" s="41"/>
      <c r="EW27" s="41"/>
      <c r="EX27" s="41"/>
      <c r="EY27" s="41"/>
      <c r="EZ27" s="41"/>
      <c r="FA27" s="41"/>
      <c r="FB27" s="41"/>
      <c r="FC27" s="41"/>
      <c r="FD27" s="41"/>
      <c r="FE27" s="41"/>
      <c r="FF27" s="41"/>
      <c r="FG27" s="41"/>
      <c r="FH27" s="41"/>
      <c r="FI27" s="41"/>
      <c r="FJ27" s="41"/>
      <c r="FK27" s="41"/>
      <c r="FL27" s="41"/>
      <c r="FM27" s="41"/>
      <c r="FN27" s="41"/>
      <c r="FO27" s="41"/>
      <c r="FP27" s="41"/>
      <c r="FQ27" s="41"/>
      <c r="FR27" s="41"/>
      <c r="FS27" s="41"/>
      <c r="FT27" s="41"/>
      <c r="FU27" s="41"/>
      <c r="FV27" s="41"/>
      <c r="FW27" s="41"/>
      <c r="FX27" s="41"/>
      <c r="FY27" s="41"/>
      <c r="FZ27" s="41"/>
      <c r="GA27" s="41"/>
      <c r="GB27" s="41"/>
      <c r="GC27" s="41"/>
      <c r="GD27" s="41"/>
      <c r="GE27" s="41"/>
      <c r="GF27" s="41"/>
      <c r="GG27" s="41"/>
      <c r="GH27" s="41"/>
      <c r="GI27" s="41"/>
      <c r="GJ27" s="41"/>
      <c r="GK27" s="41"/>
      <c r="GL27" s="41"/>
      <c r="GM27" s="41"/>
      <c r="GN27" s="41"/>
      <c r="GO27" s="41"/>
      <c r="GP27" s="41"/>
      <c r="GQ27" s="41"/>
      <c r="GR27" s="41"/>
      <c r="GS27" s="41"/>
      <c r="GT27" s="41"/>
      <c r="GU27" s="41"/>
      <c r="GV27" s="41"/>
      <c r="GW27" s="41"/>
      <c r="GX27" s="41"/>
      <c r="GY27" s="41"/>
      <c r="GZ27" s="41"/>
      <c r="HA27" s="41"/>
      <c r="HB27" s="41"/>
      <c r="HC27" s="41"/>
      <c r="HD27" s="41"/>
      <c r="HE27" s="41"/>
      <c r="HF27" s="41"/>
      <c r="HG27" s="41"/>
      <c r="HH27" s="41"/>
      <c r="HI27" s="41"/>
      <c r="HJ27" s="41"/>
      <c r="HK27" s="41"/>
    </row>
    <row r="28" spans="6:219" ht="10.15" customHeight="1"/>
    <row r="29" spans="6:219" ht="18" customHeight="1">
      <c r="F29" s="42" t="s">
        <v>265</v>
      </c>
    </row>
    <row r="30" spans="6:219" ht="18" customHeight="1">
      <c r="F30" s="42" t="s">
        <v>266</v>
      </c>
    </row>
    <row r="31" spans="6:219" ht="18" customHeight="1">
      <c r="F31" s="42" t="s">
        <v>267</v>
      </c>
    </row>
    <row r="32" spans="6:219" ht="18" customHeight="1">
      <c r="F32" s="42" t="s">
        <v>268</v>
      </c>
    </row>
    <row r="33" spans="6:8" ht="18" customHeight="1">
      <c r="F33" s="43" t="s">
        <v>269</v>
      </c>
    </row>
    <row r="34" spans="6:8" ht="18" customHeight="1">
      <c r="F34" s="25" t="s">
        <v>270</v>
      </c>
      <c r="H34" s="25"/>
    </row>
    <row r="35" spans="6:8" ht="18" customHeight="1">
      <c r="H35" s="25"/>
    </row>
  </sheetData>
  <hyperlinks>
    <hyperlink ref="H1" location="Contents!A1" display="Back to Table of Contents" xr:uid="{F5826914-0D9F-4C2F-B506-512A93E64750}"/>
  </hyperlinks>
  <pageMargins left="0" right="0" top="0" bottom="0" header="0" footer="0"/>
  <pageSetup paperSize="9" scale="10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CC10EB-823E-4B68-A3A3-42E469CE9911}">
  <sheetPr>
    <pageSetUpPr fitToPage="1"/>
  </sheetPr>
  <dimension ref="A1:EL69"/>
  <sheetViews>
    <sheetView zoomScale="106" zoomScaleNormal="106" workbookViewId="0">
      <pane xSplit="7" ySplit="7" topLeftCell="AL50" activePane="bottomRight" state="frozen"/>
      <selection pane="topRight" activeCell="F17" sqref="F17"/>
      <selection pane="bottomLeft" activeCell="F17" sqref="F17"/>
      <selection pane="bottomRight" activeCell="AQ10" sqref="AQ10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5.1796875" style="25" customWidth="1"/>
    <col min="7" max="7" width="12" style="26" customWidth="1"/>
    <col min="8" max="14" width="14.453125" style="26" customWidth="1"/>
    <col min="15" max="49" width="14.453125" style="24" customWidth="1"/>
    <col min="50" max="16384" width="10.26953125" style="24"/>
  </cols>
  <sheetData>
    <row r="1" spans="1:142" ht="57" customHeight="1">
      <c r="A1" s="23" t="s">
        <v>134</v>
      </c>
      <c r="H1" s="20" t="s">
        <v>113</v>
      </c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</row>
    <row r="2" spans="1:142" ht="18" customHeight="1">
      <c r="A2" s="45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</row>
    <row r="3" spans="1:142" ht="18" customHeight="1">
      <c r="F3" s="28"/>
      <c r="G3" s="29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</row>
    <row r="4" spans="1:142" ht="18" customHeight="1">
      <c r="F4" s="28"/>
      <c r="G4" s="29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</row>
    <row r="5" spans="1:142" ht="18" customHeight="1">
      <c r="F5" s="28"/>
      <c r="G5" s="29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</row>
    <row r="6" spans="1:142" ht="82.5" customHeight="1">
      <c r="F6" s="30" t="s">
        <v>7</v>
      </c>
      <c r="G6" s="31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</row>
    <row r="7" spans="1:142" ht="34.15" customHeight="1">
      <c r="F7" s="32"/>
      <c r="G7" s="33" t="s">
        <v>135</v>
      </c>
      <c r="H7" s="34" t="s">
        <v>891</v>
      </c>
      <c r="I7" s="34" t="s">
        <v>892</v>
      </c>
      <c r="J7" s="34" t="s">
        <v>893</v>
      </c>
      <c r="K7" s="34" t="s">
        <v>894</v>
      </c>
      <c r="L7" s="34" t="s">
        <v>895</v>
      </c>
      <c r="M7" s="34" t="s">
        <v>896</v>
      </c>
      <c r="N7" s="34" t="s">
        <v>897</v>
      </c>
      <c r="O7" s="34" t="s">
        <v>898</v>
      </c>
      <c r="P7" s="34" t="s">
        <v>899</v>
      </c>
      <c r="Q7" s="34" t="s">
        <v>900</v>
      </c>
      <c r="R7" s="34" t="s">
        <v>901</v>
      </c>
      <c r="S7" s="34" t="s">
        <v>902</v>
      </c>
      <c r="T7" s="34" t="s">
        <v>903</v>
      </c>
      <c r="U7" s="34" t="s">
        <v>904</v>
      </c>
      <c r="V7" s="34" t="s">
        <v>905</v>
      </c>
      <c r="W7" s="34" t="s">
        <v>906</v>
      </c>
      <c r="X7" s="34" t="s">
        <v>907</v>
      </c>
      <c r="Y7" s="34" t="s">
        <v>908</v>
      </c>
      <c r="Z7" s="34" t="s">
        <v>909</v>
      </c>
      <c r="AA7" s="34" t="s">
        <v>910</v>
      </c>
      <c r="AB7" s="34" t="s">
        <v>911</v>
      </c>
      <c r="AC7" s="34" t="s">
        <v>912</v>
      </c>
      <c r="AD7" s="34" t="s">
        <v>913</v>
      </c>
      <c r="AE7" s="34" t="s">
        <v>914</v>
      </c>
      <c r="AF7" s="34" t="s">
        <v>915</v>
      </c>
      <c r="AG7" s="34" t="s">
        <v>916</v>
      </c>
      <c r="AH7" s="34" t="s">
        <v>917</v>
      </c>
      <c r="AI7" s="34" t="s">
        <v>918</v>
      </c>
      <c r="AJ7" s="34" t="s">
        <v>919</v>
      </c>
      <c r="AK7" s="34" t="s">
        <v>920</v>
      </c>
      <c r="AL7" s="34" t="s">
        <v>921</v>
      </c>
      <c r="AM7" s="34" t="s">
        <v>922</v>
      </c>
      <c r="AN7" s="34" t="s">
        <v>923</v>
      </c>
      <c r="AO7" s="34" t="s">
        <v>924</v>
      </c>
      <c r="AP7" s="34" t="s">
        <v>925</v>
      </c>
      <c r="AQ7" s="34" t="s">
        <v>926</v>
      </c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</row>
    <row r="8" spans="1:142" ht="28.15" customHeight="1">
      <c r="F8" s="35" t="s">
        <v>179</v>
      </c>
      <c r="G8" s="29"/>
      <c r="H8" s="36"/>
      <c r="I8" s="36"/>
      <c r="J8" s="36"/>
      <c r="K8" s="36"/>
      <c r="L8" s="36"/>
      <c r="M8" s="36"/>
      <c r="N8" s="36"/>
    </row>
    <row r="9" spans="1:142" ht="20.149999999999999" customHeight="1">
      <c r="F9" s="28" t="s">
        <v>271</v>
      </c>
      <c r="G9" s="29"/>
      <c r="H9" s="36"/>
      <c r="I9" s="36"/>
      <c r="J9" s="36"/>
      <c r="K9" s="36"/>
      <c r="L9" s="36"/>
      <c r="M9" s="36"/>
      <c r="N9" s="36"/>
    </row>
    <row r="10" spans="1:142" ht="20.149999999999999" customHeight="1">
      <c r="F10" s="28" t="s">
        <v>272</v>
      </c>
      <c r="G10" s="29" t="s">
        <v>157</v>
      </c>
      <c r="H10" s="46">
        <v>160.41300000000001</v>
      </c>
      <c r="I10" s="46">
        <v>166.562093</v>
      </c>
      <c r="J10" s="46">
        <v>176.51414199999999</v>
      </c>
      <c r="K10" s="46">
        <v>177.99307099999999</v>
      </c>
      <c r="L10" s="46">
        <v>177.976101</v>
      </c>
      <c r="M10" s="46">
        <v>192.348445</v>
      </c>
      <c r="N10" s="46">
        <v>194.5283</v>
      </c>
      <c r="O10" s="46">
        <v>207.499</v>
      </c>
      <c r="P10" s="46">
        <v>222.369</v>
      </c>
      <c r="Q10" s="46">
        <v>225.01349999999999</v>
      </c>
      <c r="R10" s="46">
        <v>239.42991599999999</v>
      </c>
      <c r="S10" s="46">
        <v>258.21812</v>
      </c>
      <c r="T10" s="46">
        <v>272.59225300000003</v>
      </c>
      <c r="U10" s="46">
        <v>274.85345100000001</v>
      </c>
      <c r="V10" s="46">
        <v>283.96123799999998</v>
      </c>
      <c r="W10" s="46">
        <v>303.41482369530098</v>
      </c>
      <c r="X10" s="46">
        <v>306.880314</v>
      </c>
      <c r="Y10" s="46">
        <v>325.27113300000002</v>
      </c>
      <c r="Z10" s="46">
        <v>326.03775402000002</v>
      </c>
      <c r="AA10" s="46">
        <v>339.23048210000002</v>
      </c>
      <c r="AB10" s="46">
        <v>367.12470391794898</v>
      </c>
      <c r="AC10" s="46">
        <v>348.07067640999998</v>
      </c>
      <c r="AD10" s="46">
        <v>365.57574825</v>
      </c>
      <c r="AE10" s="46">
        <v>398.57597448000001</v>
      </c>
      <c r="AF10" s="46">
        <v>430.19345099999998</v>
      </c>
      <c r="AG10" s="46">
        <v>445.76192924999998</v>
      </c>
      <c r="AH10" s="46">
        <v>437.04149976000002</v>
      </c>
      <c r="AI10" s="46">
        <v>443.00199922100001</v>
      </c>
      <c r="AJ10" s="46">
        <v>449.93826448999999</v>
      </c>
      <c r="AK10" s="46">
        <v>481.177070106202</v>
      </c>
      <c r="AL10" s="46">
        <v>469.14142975349301</v>
      </c>
      <c r="AM10" s="46">
        <v>432.60270894613899</v>
      </c>
      <c r="AN10" s="46">
        <v>435.409308089246</v>
      </c>
      <c r="AO10" s="46">
        <v>403.99101568716497</v>
      </c>
      <c r="AP10" s="46">
        <v>420.655329287879</v>
      </c>
      <c r="AQ10" s="46">
        <v>407.27491300000003</v>
      </c>
      <c r="AR10" s="46"/>
      <c r="AS10" s="46"/>
      <c r="AT10" s="46"/>
      <c r="AU10" s="46"/>
      <c r="AV10" s="46"/>
      <c r="AW10" s="46"/>
      <c r="AX10" s="46"/>
      <c r="AY10" s="46"/>
      <c r="AZ10" s="46"/>
      <c r="BA10" s="46"/>
      <c r="BB10" s="46"/>
      <c r="BC10" s="46"/>
      <c r="BD10" s="46"/>
      <c r="BE10" s="46"/>
      <c r="BF10" s="46"/>
      <c r="BG10" s="46"/>
      <c r="BH10" s="46"/>
      <c r="BI10" s="46"/>
      <c r="BJ10" s="46"/>
      <c r="BK10" s="46"/>
      <c r="BL10" s="46"/>
      <c r="BM10" s="46"/>
      <c r="BN10" s="46"/>
      <c r="BO10" s="46"/>
      <c r="BP10" s="46"/>
      <c r="BQ10" s="46"/>
      <c r="BR10" s="46"/>
      <c r="BS10" s="46"/>
      <c r="BT10" s="46"/>
      <c r="BU10" s="46"/>
      <c r="BV10" s="46"/>
      <c r="BW10" s="46"/>
      <c r="BX10" s="46"/>
      <c r="BY10" s="46"/>
      <c r="BZ10" s="46"/>
      <c r="CA10" s="46"/>
      <c r="CB10" s="46"/>
      <c r="CC10" s="46"/>
      <c r="CD10" s="46"/>
      <c r="CE10" s="46"/>
      <c r="CF10" s="46"/>
      <c r="CG10" s="46"/>
      <c r="CH10" s="46"/>
      <c r="CI10" s="46"/>
      <c r="CJ10" s="46"/>
      <c r="CK10" s="46"/>
      <c r="CL10" s="46"/>
      <c r="CM10" s="46"/>
      <c r="CN10" s="46"/>
      <c r="CO10" s="46"/>
      <c r="CP10" s="46"/>
      <c r="CQ10" s="46"/>
      <c r="CR10" s="46"/>
      <c r="CS10" s="46"/>
      <c r="CT10" s="46"/>
      <c r="CU10" s="46"/>
      <c r="CV10" s="46"/>
      <c r="CW10" s="46"/>
      <c r="CX10" s="46"/>
      <c r="CY10" s="46"/>
      <c r="CZ10" s="46"/>
      <c r="DA10" s="46"/>
      <c r="DB10" s="46"/>
      <c r="DC10" s="46"/>
      <c r="DD10" s="46"/>
      <c r="DE10" s="46"/>
      <c r="DF10" s="46"/>
      <c r="DG10" s="46"/>
      <c r="DH10" s="46"/>
      <c r="DI10" s="46"/>
      <c r="DJ10" s="46"/>
      <c r="DK10" s="46"/>
      <c r="DL10" s="46"/>
      <c r="DM10" s="46"/>
      <c r="DN10" s="46"/>
      <c r="DO10" s="46"/>
      <c r="DP10" s="46"/>
      <c r="DQ10" s="46"/>
      <c r="DR10" s="46"/>
      <c r="DS10" s="46"/>
      <c r="DT10" s="46"/>
      <c r="DU10" s="46"/>
      <c r="DV10" s="46"/>
      <c r="DW10" s="46"/>
      <c r="DX10" s="46"/>
      <c r="DY10" s="46"/>
      <c r="DZ10" s="46"/>
      <c r="EA10" s="46"/>
      <c r="EB10" s="46"/>
      <c r="EC10" s="46"/>
      <c r="ED10" s="46"/>
      <c r="EE10" s="46"/>
      <c r="EF10" s="46"/>
      <c r="EG10" s="46"/>
      <c r="EH10" s="46"/>
      <c r="EI10" s="46"/>
      <c r="EJ10" s="46"/>
      <c r="EK10" s="46"/>
      <c r="EL10" s="46"/>
    </row>
    <row r="11" spans="1:142" ht="20.149999999999999" customHeight="1">
      <c r="F11" s="28" t="s">
        <v>273</v>
      </c>
      <c r="G11" s="29" t="s">
        <v>157</v>
      </c>
      <c r="H11" s="46">
        <v>196.85400000000001</v>
      </c>
      <c r="I11" s="46">
        <v>204.68100000000001</v>
      </c>
      <c r="J11" s="46">
        <v>218.24789999999999</v>
      </c>
      <c r="K11" s="46">
        <v>222.50461100000001</v>
      </c>
      <c r="L11" s="46">
        <v>221.49567500000001</v>
      </c>
      <c r="M11" s="46">
        <v>237.22877299999999</v>
      </c>
      <c r="N11" s="46">
        <v>243.01866000000001</v>
      </c>
      <c r="O11" s="46">
        <v>261.33600000000001</v>
      </c>
      <c r="P11" s="46">
        <v>278.63799999999998</v>
      </c>
      <c r="Q11" s="46">
        <v>284.28680000000003</v>
      </c>
      <c r="R11" s="46">
        <v>298.66287899999998</v>
      </c>
      <c r="S11" s="46">
        <v>321.48341799999997</v>
      </c>
      <c r="T11" s="46">
        <v>345.14111800000001</v>
      </c>
      <c r="U11" s="46">
        <v>350.493703075881</v>
      </c>
      <c r="V11" s="46">
        <v>362.86780311355301</v>
      </c>
      <c r="W11" s="46">
        <v>392.374286918699</v>
      </c>
      <c r="X11" s="46">
        <v>400.94317071815601</v>
      </c>
      <c r="Y11" s="46">
        <v>416.59255373712801</v>
      </c>
      <c r="Z11" s="46">
        <v>422.60634213549997</v>
      </c>
      <c r="AA11" s="46">
        <v>445.62824672086799</v>
      </c>
      <c r="AB11" s="46">
        <v>475.74631023667303</v>
      </c>
      <c r="AC11" s="46">
        <v>458.41497909755998</v>
      </c>
      <c r="AD11" s="46">
        <v>483.22077910433597</v>
      </c>
      <c r="AE11" s="46">
        <v>533.24914877235597</v>
      </c>
      <c r="AF11" s="46">
        <v>562.04296636690901</v>
      </c>
      <c r="AG11" s="46">
        <v>567.343635796748</v>
      </c>
      <c r="AH11" s="46">
        <v>567.74200357113796</v>
      </c>
      <c r="AI11" s="46">
        <v>567.42605899308899</v>
      </c>
      <c r="AJ11" s="46">
        <v>574.66131466260197</v>
      </c>
      <c r="AK11" s="46">
        <v>615.85907885376105</v>
      </c>
      <c r="AL11" s="46">
        <v>598.01441822614504</v>
      </c>
      <c r="AM11" s="46">
        <v>551.762906977071</v>
      </c>
      <c r="AN11" s="46">
        <v>560.58601483414395</v>
      </c>
      <c r="AO11" s="46">
        <v>519.71922726170499</v>
      </c>
      <c r="AP11" s="46">
        <v>539.65447242067501</v>
      </c>
      <c r="AQ11" s="46">
        <v>525.55884379075701</v>
      </c>
      <c r="AR11" s="46"/>
      <c r="AS11" s="46"/>
      <c r="AT11" s="46"/>
      <c r="AU11" s="46"/>
      <c r="AV11" s="46"/>
      <c r="AW11" s="46"/>
      <c r="AX11" s="46"/>
      <c r="AY11" s="46"/>
      <c r="AZ11" s="46"/>
      <c r="BA11" s="46"/>
      <c r="BB11" s="46"/>
      <c r="BC11" s="46"/>
      <c r="BD11" s="46"/>
      <c r="BE11" s="46"/>
      <c r="BF11" s="46"/>
      <c r="BG11" s="46"/>
      <c r="BH11" s="46"/>
      <c r="BI11" s="46"/>
      <c r="BJ11" s="46"/>
      <c r="BK11" s="46"/>
      <c r="BL11" s="46"/>
      <c r="BM11" s="46"/>
      <c r="BN11" s="46"/>
      <c r="BO11" s="46"/>
      <c r="BP11" s="46"/>
      <c r="BQ11" s="46"/>
      <c r="BR11" s="46"/>
      <c r="BS11" s="46"/>
      <c r="BT11" s="46"/>
      <c r="BU11" s="46"/>
      <c r="BV11" s="46"/>
      <c r="BW11" s="46"/>
      <c r="BX11" s="46"/>
      <c r="BY11" s="46"/>
      <c r="BZ11" s="46"/>
      <c r="CA11" s="46"/>
      <c r="CB11" s="46"/>
      <c r="CC11" s="46"/>
      <c r="CD11" s="46"/>
      <c r="CE11" s="46"/>
      <c r="CF11" s="46"/>
      <c r="CG11" s="46"/>
      <c r="CH11" s="46"/>
      <c r="CI11" s="46"/>
      <c r="CJ11" s="46"/>
      <c r="CK11" s="46"/>
      <c r="CL11" s="46"/>
      <c r="CM11" s="46"/>
      <c r="CN11" s="46"/>
      <c r="CO11" s="46"/>
      <c r="CP11" s="46"/>
      <c r="CQ11" s="46"/>
      <c r="CR11" s="46"/>
      <c r="CS11" s="46"/>
      <c r="CT11" s="46"/>
      <c r="CU11" s="46"/>
      <c r="CV11" s="46"/>
      <c r="CW11" s="46"/>
      <c r="CX11" s="46"/>
      <c r="CY11" s="46"/>
      <c r="CZ11" s="46"/>
      <c r="DA11" s="46"/>
      <c r="DB11" s="46"/>
      <c r="DC11" s="46"/>
      <c r="DD11" s="46"/>
      <c r="DE11" s="46"/>
      <c r="DF11" s="46"/>
      <c r="DG11" s="46"/>
      <c r="DH11" s="46"/>
      <c r="DI11" s="46"/>
      <c r="DJ11" s="46"/>
      <c r="DK11" s="46"/>
      <c r="DL11" s="46"/>
      <c r="DM11" s="46"/>
      <c r="DN11" s="46"/>
      <c r="DO11" s="46"/>
      <c r="DP11" s="46"/>
      <c r="DQ11" s="46"/>
      <c r="DR11" s="46"/>
      <c r="DS11" s="46"/>
      <c r="DT11" s="46"/>
      <c r="DU11" s="46"/>
      <c r="DV11" s="46"/>
      <c r="DW11" s="46"/>
      <c r="DX11" s="46"/>
      <c r="DY11" s="46"/>
      <c r="DZ11" s="46"/>
      <c r="EA11" s="46"/>
      <c r="EB11" s="46"/>
      <c r="EC11" s="46"/>
      <c r="ED11" s="46"/>
      <c r="EE11" s="46"/>
      <c r="EF11" s="46"/>
      <c r="EG11" s="46"/>
      <c r="EH11" s="46"/>
      <c r="EI11" s="46"/>
      <c r="EJ11" s="46"/>
      <c r="EK11" s="46"/>
      <c r="EL11" s="46"/>
    </row>
    <row r="12" spans="1:142" ht="28.15" customHeight="1">
      <c r="F12" s="28" t="s">
        <v>253</v>
      </c>
      <c r="G12" s="29"/>
      <c r="H12" s="36"/>
      <c r="I12" s="36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K12" s="38"/>
      <c r="AL12" s="38"/>
      <c r="AM12" s="38"/>
      <c r="AN12" s="38"/>
      <c r="AO12" s="38"/>
      <c r="AP12" s="38"/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</row>
    <row r="13" spans="1:142" ht="19.5" customHeight="1">
      <c r="F13" s="37" t="s">
        <v>274</v>
      </c>
      <c r="G13" s="29" t="s">
        <v>181</v>
      </c>
      <c r="H13" s="38">
        <v>31993.395</v>
      </c>
      <c r="I13" s="38">
        <v>31955.026000000002</v>
      </c>
      <c r="J13" s="38">
        <v>31309.303</v>
      </c>
      <c r="K13" s="38">
        <v>30704.249</v>
      </c>
      <c r="L13" s="38">
        <v>28925.300999999999</v>
      </c>
      <c r="M13" s="38">
        <v>31171.093000000001</v>
      </c>
      <c r="N13" s="38">
        <v>30251.322</v>
      </c>
      <c r="O13" s="38">
        <v>31048.486000000001</v>
      </c>
      <c r="P13" s="38">
        <v>33961.24</v>
      </c>
      <c r="Q13" s="38">
        <v>27897.812000000002</v>
      </c>
      <c r="R13" s="38">
        <v>37465.296999999999</v>
      </c>
      <c r="S13" s="38">
        <v>39839.203999999998</v>
      </c>
      <c r="T13" s="38">
        <v>37819.756000000001</v>
      </c>
      <c r="U13" s="38">
        <v>35023.417999999998</v>
      </c>
      <c r="V13" s="38">
        <v>30713.057000000001</v>
      </c>
      <c r="W13" s="38">
        <v>27310.74</v>
      </c>
      <c r="X13" s="38">
        <v>23736.668000000001</v>
      </c>
      <c r="Y13" s="38">
        <v>27864.400000000001</v>
      </c>
      <c r="Z13" s="38">
        <v>25822.5</v>
      </c>
      <c r="AA13" s="38">
        <v>27494.3</v>
      </c>
      <c r="AB13" s="38">
        <v>26894.5</v>
      </c>
      <c r="AC13" s="38">
        <v>25581</v>
      </c>
      <c r="AD13" s="38">
        <v>24012</v>
      </c>
      <c r="AE13" s="38">
        <v>21214</v>
      </c>
      <c r="AF13" s="38">
        <v>20139</v>
      </c>
      <c r="AG13" s="38">
        <v>19061</v>
      </c>
      <c r="AH13" s="38">
        <v>18395</v>
      </c>
      <c r="AI13" s="38">
        <v>16134</v>
      </c>
      <c r="AJ13" s="38">
        <v>15458</v>
      </c>
      <c r="AK13" s="38">
        <v>18221</v>
      </c>
      <c r="AL13" s="38">
        <v>21578</v>
      </c>
      <c r="AM13" s="38">
        <v>19412</v>
      </c>
      <c r="AN13" s="38">
        <v>19537</v>
      </c>
      <c r="AO13" s="38">
        <v>16916</v>
      </c>
      <c r="AP13" s="38">
        <v>15961</v>
      </c>
      <c r="AQ13" s="38">
        <v>15278.98</v>
      </c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</row>
    <row r="14" spans="1:142" ht="19.5" customHeight="1">
      <c r="F14" s="50" t="s">
        <v>275</v>
      </c>
      <c r="G14" s="29" t="s">
        <v>181</v>
      </c>
      <c r="H14" s="38">
        <v>3784.9940000000001</v>
      </c>
      <c r="I14" s="38">
        <v>3547.261</v>
      </c>
      <c r="J14" s="38">
        <v>3588.7339999999999</v>
      </c>
      <c r="K14" s="38">
        <v>3777.8090000000002</v>
      </c>
      <c r="L14" s="38">
        <v>3700.7139999999999</v>
      </c>
      <c r="M14" s="38">
        <v>3608.7710000000002</v>
      </c>
      <c r="N14" s="38">
        <v>3649.3960000000002</v>
      </c>
      <c r="O14" s="38">
        <v>3789.4209999999998</v>
      </c>
      <c r="P14" s="38">
        <v>4436.7569999999996</v>
      </c>
      <c r="Q14" s="38">
        <v>3904.2910000000002</v>
      </c>
      <c r="R14" s="38">
        <v>4367.598</v>
      </c>
      <c r="S14" s="38">
        <v>4056.3530000000001</v>
      </c>
      <c r="T14" s="38">
        <v>4612.0739999999996</v>
      </c>
      <c r="U14" s="38">
        <v>4681.5519999999997</v>
      </c>
      <c r="V14" s="38">
        <v>4639.13</v>
      </c>
      <c r="W14" s="38">
        <v>4628.0919999999996</v>
      </c>
      <c r="X14" s="38">
        <v>4721.9530000000004</v>
      </c>
      <c r="Y14" s="38">
        <v>4549.95</v>
      </c>
      <c r="Z14" s="38">
        <v>3970.7809999999999</v>
      </c>
      <c r="AA14" s="38">
        <v>3929.4119999999998</v>
      </c>
      <c r="AB14" s="38">
        <v>4096.8149999999996</v>
      </c>
      <c r="AC14" s="38">
        <v>3342</v>
      </c>
      <c r="AD14" s="38">
        <v>3251</v>
      </c>
      <c r="AE14" s="38">
        <v>3064</v>
      </c>
      <c r="AF14" s="38">
        <v>3114</v>
      </c>
      <c r="AG14" s="38">
        <v>2674</v>
      </c>
      <c r="AH14" s="38">
        <v>2712</v>
      </c>
      <c r="AI14" s="38">
        <v>2692</v>
      </c>
      <c r="AJ14" s="38">
        <v>2727</v>
      </c>
      <c r="AK14" s="38">
        <v>3886</v>
      </c>
      <c r="AL14" s="38">
        <v>5970</v>
      </c>
      <c r="AM14" s="38">
        <v>5431</v>
      </c>
      <c r="AN14" s="38">
        <v>6234</v>
      </c>
      <c r="AO14" s="38">
        <v>5391</v>
      </c>
      <c r="AP14" s="38">
        <v>5495</v>
      </c>
      <c r="AQ14" s="38">
        <v>5228</v>
      </c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</row>
    <row r="15" spans="1:142" ht="19.5" customHeight="1">
      <c r="F15" s="37" t="s">
        <v>276</v>
      </c>
      <c r="G15" s="29" t="s">
        <v>181</v>
      </c>
      <c r="H15" s="38" t="s">
        <v>154</v>
      </c>
      <c r="I15" s="38">
        <v>36671.112180999997</v>
      </c>
      <c r="J15" s="38">
        <v>37295.618976999998</v>
      </c>
      <c r="K15" s="38">
        <v>38622.647599999997</v>
      </c>
      <c r="L15" s="38">
        <v>39244.603605999997</v>
      </c>
      <c r="M15" s="38">
        <v>40378.02405</v>
      </c>
      <c r="N15" s="38">
        <v>42056.961535000002</v>
      </c>
      <c r="O15" s="38">
        <v>42867.80401</v>
      </c>
      <c r="P15" s="38">
        <v>43363.184394999997</v>
      </c>
      <c r="Q15" s="38">
        <v>42943.729575999998</v>
      </c>
      <c r="R15" s="38">
        <v>43499.054746000002</v>
      </c>
      <c r="S15" s="38">
        <v>43489.609206000001</v>
      </c>
      <c r="T15" s="38">
        <v>42426.263277999999</v>
      </c>
      <c r="U15" s="38">
        <v>42472.987937999998</v>
      </c>
      <c r="V15" s="38">
        <v>39185.596199</v>
      </c>
      <c r="W15" s="38">
        <v>40713.702920000003</v>
      </c>
      <c r="X15" s="38">
        <v>36273.993233000001</v>
      </c>
      <c r="Y15" s="38">
        <v>38794.996378000003</v>
      </c>
      <c r="Z15" s="38">
        <v>39106.362955999997</v>
      </c>
      <c r="AA15" s="38">
        <v>38777.014999999999</v>
      </c>
      <c r="AB15" s="38">
        <v>37310.932788849997</v>
      </c>
      <c r="AC15" s="38">
        <v>41541.199999999997</v>
      </c>
      <c r="AD15" s="38">
        <v>39907.300000000003</v>
      </c>
      <c r="AE15" s="38">
        <v>39571.599999999999</v>
      </c>
      <c r="AF15" s="38">
        <v>37129.4</v>
      </c>
      <c r="AG15" s="38">
        <v>33181</v>
      </c>
      <c r="AH15" s="38">
        <v>28414.400000000001</v>
      </c>
      <c r="AI15" s="38">
        <v>27353.4</v>
      </c>
      <c r="AJ15" s="38">
        <v>28500.400000000001</v>
      </c>
      <c r="AK15" s="38">
        <v>28764.3</v>
      </c>
      <c r="AL15" s="38">
        <v>25813.5</v>
      </c>
      <c r="AM15" s="38">
        <v>21737.3</v>
      </c>
      <c r="AN15" s="38">
        <v>15462.1</v>
      </c>
      <c r="AO15" s="38">
        <v>14641</v>
      </c>
      <c r="AP15" s="38">
        <v>14841.9</v>
      </c>
      <c r="AQ15" s="38">
        <v>14230.9</v>
      </c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</row>
    <row r="16" spans="1:142" ht="19.5" customHeight="1">
      <c r="F16" s="28" t="s">
        <v>277</v>
      </c>
      <c r="G16" s="29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</row>
    <row r="17" spans="6:142" ht="19.5" customHeight="1">
      <c r="F17" s="37" t="s">
        <v>278</v>
      </c>
      <c r="G17" s="29" t="s">
        <v>279</v>
      </c>
      <c r="H17" s="38" t="s">
        <v>154</v>
      </c>
      <c r="I17" s="38" t="s">
        <v>154</v>
      </c>
      <c r="J17" s="38" t="s">
        <v>154</v>
      </c>
      <c r="K17" s="38" t="s">
        <v>154</v>
      </c>
      <c r="L17" s="38" t="s">
        <v>154</v>
      </c>
      <c r="M17" s="38" t="s">
        <v>154</v>
      </c>
      <c r="N17" s="38" t="s">
        <v>154</v>
      </c>
      <c r="O17" s="38" t="s">
        <v>154</v>
      </c>
      <c r="P17" s="38" t="s">
        <v>154</v>
      </c>
      <c r="Q17" s="38" t="s">
        <v>154</v>
      </c>
      <c r="R17" s="38" t="s">
        <v>154</v>
      </c>
      <c r="S17" s="38" t="s">
        <v>154</v>
      </c>
      <c r="T17" s="38" t="s">
        <v>154</v>
      </c>
      <c r="U17" s="38" t="s">
        <v>154</v>
      </c>
      <c r="V17" s="38" t="s">
        <v>154</v>
      </c>
      <c r="W17" s="38" t="s">
        <v>154</v>
      </c>
      <c r="X17" s="38" t="s">
        <v>154</v>
      </c>
      <c r="Y17" s="38" t="s">
        <v>154</v>
      </c>
      <c r="Z17" s="38" t="s">
        <v>154</v>
      </c>
      <c r="AA17" s="38" t="s">
        <v>154</v>
      </c>
      <c r="AB17" s="38">
        <v>43916.558059466799</v>
      </c>
      <c r="AC17" s="38">
        <v>51142.375934609503</v>
      </c>
      <c r="AD17" s="38">
        <v>47661.493902509697</v>
      </c>
      <c r="AE17" s="38">
        <v>55523.502842105299</v>
      </c>
      <c r="AF17" s="38">
        <v>56735.894257894797</v>
      </c>
      <c r="AG17" s="38">
        <v>56209.052015564201</v>
      </c>
      <c r="AH17" s="38">
        <v>61120.852314906697</v>
      </c>
      <c r="AI17" s="38">
        <v>70531.019222037605</v>
      </c>
      <c r="AJ17" s="38">
        <v>84593.866351387696</v>
      </c>
      <c r="AK17" s="38">
        <v>107412.984351765</v>
      </c>
      <c r="AL17" s="38">
        <v>117523.14516144</v>
      </c>
      <c r="AM17" s="38">
        <v>110529.33461051701</v>
      </c>
      <c r="AN17" s="38">
        <v>121413.098498019</v>
      </c>
      <c r="AO17" s="38">
        <v>124130.597981655</v>
      </c>
      <c r="AP17" s="38">
        <v>120685.034839309</v>
      </c>
      <c r="AQ17" s="38">
        <v>116424.586120316</v>
      </c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</row>
    <row r="18" spans="6:142" ht="19.5" customHeight="1">
      <c r="F18" s="37" t="s">
        <v>280</v>
      </c>
      <c r="G18" s="29" t="s">
        <v>279</v>
      </c>
      <c r="H18" s="38" t="s">
        <v>154</v>
      </c>
      <c r="I18" s="38" t="s">
        <v>154</v>
      </c>
      <c r="J18" s="38" t="s">
        <v>154</v>
      </c>
      <c r="K18" s="38" t="s">
        <v>154</v>
      </c>
      <c r="L18" s="38" t="s">
        <v>154</v>
      </c>
      <c r="M18" s="38" t="s">
        <v>154</v>
      </c>
      <c r="N18" s="38" t="s">
        <v>154</v>
      </c>
      <c r="O18" s="38" t="s">
        <v>154</v>
      </c>
      <c r="P18" s="38" t="s">
        <v>154</v>
      </c>
      <c r="Q18" s="38" t="s">
        <v>154</v>
      </c>
      <c r="R18" s="38" t="s">
        <v>154</v>
      </c>
      <c r="S18" s="38" t="s">
        <v>154</v>
      </c>
      <c r="T18" s="38" t="s">
        <v>154</v>
      </c>
      <c r="U18" s="38" t="s">
        <v>154</v>
      </c>
      <c r="V18" s="38" t="s">
        <v>154</v>
      </c>
      <c r="W18" s="38" t="s">
        <v>154</v>
      </c>
      <c r="X18" s="38" t="s">
        <v>154</v>
      </c>
      <c r="Y18" s="38" t="s">
        <v>154</v>
      </c>
      <c r="Z18" s="38" t="s">
        <v>154</v>
      </c>
      <c r="AA18" s="38" t="s">
        <v>154</v>
      </c>
      <c r="AB18" s="38">
        <v>338.80592935384601</v>
      </c>
      <c r="AC18" s="38">
        <v>255.67099999999999</v>
      </c>
      <c r="AD18" s="38">
        <v>336.83300000000003</v>
      </c>
      <c r="AE18" s="38">
        <v>337.78100000000001</v>
      </c>
      <c r="AF18" s="38">
        <v>327.88299999999998</v>
      </c>
      <c r="AG18" s="38">
        <v>332.428</v>
      </c>
      <c r="AH18" s="38">
        <v>341.88499999999999</v>
      </c>
      <c r="AI18" s="38">
        <v>372.71199999999999</v>
      </c>
      <c r="AJ18" s="38">
        <v>258.81099999999998</v>
      </c>
      <c r="AK18" s="38">
        <v>171.21100000000001</v>
      </c>
      <c r="AL18" s="38">
        <v>165.767</v>
      </c>
      <c r="AM18" s="38">
        <v>154.098641231107</v>
      </c>
      <c r="AN18" s="38">
        <v>143.68199999999999</v>
      </c>
      <c r="AO18" s="38">
        <v>135.53800000000001</v>
      </c>
      <c r="AP18" s="38">
        <v>149.00054234695401</v>
      </c>
      <c r="AQ18" s="38">
        <v>172.40666428816201</v>
      </c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</row>
    <row r="19" spans="6:142" ht="19.5" customHeight="1">
      <c r="F19" s="37" t="s">
        <v>281</v>
      </c>
      <c r="G19" s="29" t="s">
        <v>279</v>
      </c>
      <c r="H19" s="38" t="s">
        <v>154</v>
      </c>
      <c r="I19" s="38" t="s">
        <v>154</v>
      </c>
      <c r="J19" s="38" t="s">
        <v>154</v>
      </c>
      <c r="K19" s="38" t="s">
        <v>154</v>
      </c>
      <c r="L19" s="38" t="s">
        <v>154</v>
      </c>
      <c r="M19" s="38" t="s">
        <v>154</v>
      </c>
      <c r="N19" s="38" t="s">
        <v>154</v>
      </c>
      <c r="O19" s="38" t="s">
        <v>154</v>
      </c>
      <c r="P19" s="38" t="s">
        <v>154</v>
      </c>
      <c r="Q19" s="38" t="s">
        <v>154</v>
      </c>
      <c r="R19" s="38" t="s">
        <v>154</v>
      </c>
      <c r="S19" s="38" t="s">
        <v>154</v>
      </c>
      <c r="T19" s="38" t="s">
        <v>154</v>
      </c>
      <c r="U19" s="38" t="s">
        <v>154</v>
      </c>
      <c r="V19" s="38" t="s">
        <v>154</v>
      </c>
      <c r="W19" s="38" t="s">
        <v>154</v>
      </c>
      <c r="X19" s="38" t="s">
        <v>154</v>
      </c>
      <c r="Y19" s="38" t="s">
        <v>154</v>
      </c>
      <c r="Z19" s="38" t="s">
        <v>154</v>
      </c>
      <c r="AA19" s="38" t="s">
        <v>154</v>
      </c>
      <c r="AB19" s="38">
        <v>5754.0798726315797</v>
      </c>
      <c r="AC19" s="38">
        <v>6720.0530653905598</v>
      </c>
      <c r="AD19" s="38">
        <v>7185.1730974902603</v>
      </c>
      <c r="AE19" s="38">
        <v>7215.4161578947496</v>
      </c>
      <c r="AF19" s="38">
        <v>8148.9227421052701</v>
      </c>
      <c r="AG19" s="38">
        <v>12367.919984435801</v>
      </c>
      <c r="AH19" s="38">
        <v>26737.465811206301</v>
      </c>
      <c r="AI19" s="38">
        <v>34357.592790932198</v>
      </c>
      <c r="AJ19" s="38">
        <v>35403.565186370397</v>
      </c>
      <c r="AK19" s="38">
        <v>37600.469304539001</v>
      </c>
      <c r="AL19" s="38">
        <v>39903.552696513099</v>
      </c>
      <c r="AM19" s="38">
        <v>40316.766748252398</v>
      </c>
      <c r="AN19" s="38">
        <v>40447.656501981299</v>
      </c>
      <c r="AO19" s="38">
        <v>39233.864018344997</v>
      </c>
      <c r="AP19" s="38">
        <v>40553.0607865481</v>
      </c>
      <c r="AQ19" s="38">
        <v>40466.871283069602</v>
      </c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</row>
    <row r="20" spans="6:142" ht="19.5" customHeight="1">
      <c r="F20" s="37" t="s">
        <v>282</v>
      </c>
      <c r="G20" s="29" t="s">
        <v>279</v>
      </c>
      <c r="H20" s="38">
        <v>20268</v>
      </c>
      <c r="I20" s="38">
        <v>21229</v>
      </c>
      <c r="J20" s="38">
        <v>23479</v>
      </c>
      <c r="K20" s="38">
        <v>24611</v>
      </c>
      <c r="L20" s="38">
        <v>26755</v>
      </c>
      <c r="M20" s="38">
        <v>29467</v>
      </c>
      <c r="N20" s="38">
        <v>30093</v>
      </c>
      <c r="O20" s="38">
        <v>30296</v>
      </c>
      <c r="P20" s="38">
        <v>32232</v>
      </c>
      <c r="Q20" s="38">
        <v>32959</v>
      </c>
      <c r="R20" s="38">
        <v>34153</v>
      </c>
      <c r="S20" s="38">
        <v>35166</v>
      </c>
      <c r="T20" s="38">
        <v>35577</v>
      </c>
      <c r="U20" s="38">
        <v>37231</v>
      </c>
      <c r="V20" s="38">
        <v>37251</v>
      </c>
      <c r="W20" s="38">
        <v>41601</v>
      </c>
      <c r="X20" s="38">
        <v>43157</v>
      </c>
      <c r="Y20" s="38">
        <v>45741</v>
      </c>
      <c r="Z20" s="38">
        <v>47653</v>
      </c>
      <c r="AA20" s="38">
        <v>49865</v>
      </c>
      <c r="AB20" s="38">
        <v>50009.443861452302</v>
      </c>
      <c r="AC20" s="38">
        <v>58118.1</v>
      </c>
      <c r="AD20" s="38">
        <v>55183.5</v>
      </c>
      <c r="AE20" s="38">
        <v>63076.7</v>
      </c>
      <c r="AF20" s="38">
        <v>65212.7</v>
      </c>
      <c r="AG20" s="38">
        <v>68909.399999999994</v>
      </c>
      <c r="AH20" s="38">
        <v>88200.203126113003</v>
      </c>
      <c r="AI20" s="38">
        <v>105261.32401297</v>
      </c>
      <c r="AJ20" s="38">
        <v>120256.24253775799</v>
      </c>
      <c r="AK20" s="38">
        <v>145184.664656304</v>
      </c>
      <c r="AL20" s="38">
        <v>157592.46485795299</v>
      </c>
      <c r="AM20" s="38">
        <v>151000.200000001</v>
      </c>
      <c r="AN20" s="38">
        <v>162004.43700000001</v>
      </c>
      <c r="AO20" s="38">
        <v>163500</v>
      </c>
      <c r="AP20" s="38">
        <v>161387.09616820401</v>
      </c>
      <c r="AQ20" s="38">
        <v>157699.077761533</v>
      </c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</row>
    <row r="21" spans="6:142" ht="28.15" customHeight="1">
      <c r="F21" s="28" t="s">
        <v>283</v>
      </c>
      <c r="G21" s="29" t="s">
        <v>143</v>
      </c>
      <c r="H21" s="38">
        <v>4088.5</v>
      </c>
      <c r="I21" s="38">
        <v>4367.0072</v>
      </c>
      <c r="J21" s="38">
        <v>4329.0126</v>
      </c>
      <c r="K21" s="38">
        <v>2685.8333699999998</v>
      </c>
      <c r="L21" s="38">
        <v>2732.7477600000002</v>
      </c>
      <c r="M21" s="38">
        <v>2621.6679399999998</v>
      </c>
      <c r="N21" s="38">
        <v>5087.8553199999997</v>
      </c>
      <c r="O21" s="38">
        <v>5974.6106200000004</v>
      </c>
      <c r="P21" s="38">
        <v>5788.0074999999997</v>
      </c>
      <c r="Q21" s="38">
        <v>6387.4276200000004</v>
      </c>
      <c r="R21" s="38">
        <v>8217.1690299999991</v>
      </c>
      <c r="S21" s="38">
        <v>9549.3032700000003</v>
      </c>
      <c r="T21" s="38">
        <v>7822.9165000000003</v>
      </c>
      <c r="U21" s="38">
        <v>9171.6</v>
      </c>
      <c r="V21" s="38">
        <v>9568.7000000000007</v>
      </c>
      <c r="W21" s="38">
        <v>10965.517024999999</v>
      </c>
      <c r="X21" s="38">
        <v>10020.366225</v>
      </c>
      <c r="Y21" s="38">
        <v>9531.4021499999999</v>
      </c>
      <c r="Z21" s="38">
        <v>10120.44175</v>
      </c>
      <c r="AA21" s="38">
        <v>10327.320900000001</v>
      </c>
      <c r="AB21" s="38">
        <v>7062.6756999999998</v>
      </c>
      <c r="AC21" s="38">
        <v>7138.1982500000004</v>
      </c>
      <c r="AD21" s="38">
        <v>7663.2786500000002</v>
      </c>
      <c r="AE21" s="38">
        <v>8954.4354896042805</v>
      </c>
      <c r="AF21" s="38">
        <v>5702.8861456299101</v>
      </c>
      <c r="AG21" s="38">
        <v>6110.1238054792302</v>
      </c>
      <c r="AH21" s="38">
        <v>7622.5</v>
      </c>
      <c r="AI21" s="38">
        <v>7295</v>
      </c>
      <c r="AJ21" s="38">
        <v>7521</v>
      </c>
      <c r="AK21" s="38">
        <v>7618</v>
      </c>
      <c r="AL21" s="38">
        <v>7347.6365999999998</v>
      </c>
      <c r="AM21" s="38">
        <v>6212.7200999999995</v>
      </c>
      <c r="AN21" s="38">
        <v>4484.8225000000002</v>
      </c>
      <c r="AO21" s="38">
        <v>5408.7232000000004</v>
      </c>
      <c r="AP21" s="38">
        <v>5797.2530917150798</v>
      </c>
      <c r="AQ21" s="38">
        <v>5678.5831870853199</v>
      </c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</row>
    <row r="22" spans="6:142" ht="34.15" customHeight="1">
      <c r="F22" s="35" t="s">
        <v>284</v>
      </c>
      <c r="G22" s="29"/>
      <c r="H22" s="51"/>
      <c r="I22" s="51"/>
      <c r="J22" s="51"/>
      <c r="K22" s="51"/>
      <c r="L22" s="51"/>
      <c r="M22" s="51"/>
      <c r="N22" s="51"/>
      <c r="O22" s="51"/>
      <c r="P22" s="51"/>
      <c r="Q22" s="51"/>
      <c r="R22" s="51"/>
      <c r="S22" s="51"/>
      <c r="T22" s="51"/>
      <c r="U22" s="51"/>
      <c r="V22" s="51"/>
      <c r="W22" s="51"/>
      <c r="X22" s="51"/>
      <c r="Y22" s="51"/>
      <c r="Z22" s="51"/>
      <c r="AA22" s="51"/>
      <c r="AB22" s="51"/>
      <c r="AC22" s="51"/>
      <c r="AD22" s="52"/>
      <c r="AE22" s="52"/>
      <c r="AF22" s="52"/>
      <c r="AG22" s="52"/>
      <c r="AH22" s="52"/>
      <c r="AI22" s="52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</row>
    <row r="23" spans="6:142" ht="28.15" customHeight="1">
      <c r="F23" s="28" t="s">
        <v>137</v>
      </c>
      <c r="G23" s="29"/>
      <c r="H23" s="36"/>
      <c r="I23" s="36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K23" s="38"/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</row>
    <row r="24" spans="6:142" ht="20.149999999999999" customHeight="1">
      <c r="F24" s="37" t="s">
        <v>138</v>
      </c>
      <c r="G24" s="29" t="s">
        <v>139</v>
      </c>
      <c r="H24" s="38">
        <v>39900</v>
      </c>
      <c r="I24" s="38">
        <v>41751.376000000004</v>
      </c>
      <c r="J24" s="38">
        <v>39855.385999999999</v>
      </c>
      <c r="K24" s="38">
        <v>41179.663999999997</v>
      </c>
      <c r="L24" s="38">
        <v>41285.797999999995</v>
      </c>
      <c r="M24" s="38">
        <v>42308.9</v>
      </c>
      <c r="N24" s="38">
        <v>43308.046000000002</v>
      </c>
      <c r="O24" s="38">
        <v>42989.187999999995</v>
      </c>
      <c r="P24" s="38">
        <v>44483.437000000005</v>
      </c>
      <c r="Q24" s="38">
        <v>46443.929000000004</v>
      </c>
      <c r="R24" s="38">
        <v>51045.573999999993</v>
      </c>
      <c r="S24" s="38">
        <v>54560.257000000005</v>
      </c>
      <c r="T24" s="38">
        <v>53949.347999999998</v>
      </c>
      <c r="U24" s="38">
        <v>54472.395000000004</v>
      </c>
      <c r="V24" s="38">
        <v>56315.538999999997</v>
      </c>
      <c r="W24" s="38">
        <v>57648.025000000001</v>
      </c>
      <c r="X24" s="38">
        <v>60873.847000000002</v>
      </c>
      <c r="Y24" s="38">
        <v>62683.792499999996</v>
      </c>
      <c r="Z24" s="38">
        <v>63463.257470000004</v>
      </c>
      <c r="AA24" s="38">
        <v>64055.053190000006</v>
      </c>
      <c r="AB24" s="38">
        <v>67809.573499999999</v>
      </c>
      <c r="AC24" s="38">
        <v>68826.760399999999</v>
      </c>
      <c r="AD24" s="38">
        <v>72895.282999999996</v>
      </c>
      <c r="AE24" s="38">
        <v>78942.481139999989</v>
      </c>
      <c r="AF24" s="38">
        <v>80282.24964200001</v>
      </c>
      <c r="AG24" s="38">
        <v>80305.030659999989</v>
      </c>
      <c r="AH24" s="38">
        <v>81455.895710000012</v>
      </c>
      <c r="AI24" s="38">
        <v>84898.874002900004</v>
      </c>
      <c r="AJ24" s="38">
        <v>94966.955000000002</v>
      </c>
      <c r="AK24" s="38">
        <v>99482.333199999994</v>
      </c>
      <c r="AL24" s="38">
        <v>107227.084095</v>
      </c>
      <c r="AM24" s="38">
        <v>102960.17114799999</v>
      </c>
      <c r="AN24" s="38">
        <v>102453.08450000001</v>
      </c>
      <c r="AO24" s="38">
        <v>96414</v>
      </c>
      <c r="AP24" s="38">
        <v>100168</v>
      </c>
      <c r="AQ24" s="38">
        <v>101375</v>
      </c>
      <c r="AR24" s="46"/>
      <c r="AS24" s="46"/>
      <c r="AT24" s="46"/>
      <c r="AU24" s="46"/>
      <c r="AV24" s="46"/>
      <c r="AW24" s="46"/>
      <c r="AX24" s="46"/>
      <c r="AY24" s="46"/>
      <c r="AZ24" s="46"/>
      <c r="BA24" s="46"/>
      <c r="BB24" s="46"/>
      <c r="BC24" s="46"/>
      <c r="BD24" s="46"/>
      <c r="BE24" s="46"/>
      <c r="BF24" s="46"/>
      <c r="BG24" s="46"/>
      <c r="BH24" s="46"/>
      <c r="BI24" s="46"/>
      <c r="BJ24" s="46"/>
      <c r="BK24" s="46"/>
      <c r="BL24" s="46"/>
      <c r="BM24" s="46"/>
      <c r="BN24" s="46"/>
      <c r="BO24" s="46"/>
      <c r="BP24" s="46"/>
      <c r="BQ24" s="46"/>
      <c r="BR24" s="46"/>
      <c r="BS24" s="46"/>
      <c r="BT24" s="46"/>
      <c r="BU24" s="46"/>
      <c r="BV24" s="46"/>
      <c r="BW24" s="46"/>
      <c r="BX24" s="46"/>
      <c r="BY24" s="46"/>
      <c r="BZ24" s="46"/>
      <c r="CA24" s="46"/>
      <c r="CB24" s="46"/>
      <c r="CC24" s="46"/>
      <c r="CD24" s="46"/>
      <c r="CE24" s="46"/>
      <c r="CF24" s="46"/>
      <c r="CG24" s="46"/>
      <c r="CH24" s="46"/>
      <c r="CI24" s="46"/>
      <c r="CJ24" s="46"/>
      <c r="CK24" s="46"/>
      <c r="CL24" s="46"/>
      <c r="CM24" s="46"/>
      <c r="CN24" s="46"/>
      <c r="CO24" s="46"/>
      <c r="CP24" s="46"/>
      <c r="CQ24" s="46"/>
      <c r="CR24" s="46"/>
      <c r="CS24" s="46"/>
      <c r="CT24" s="46"/>
      <c r="CU24" s="46"/>
      <c r="CV24" s="46"/>
      <c r="CW24" s="46"/>
      <c r="CX24" s="46"/>
      <c r="CY24" s="46"/>
      <c r="CZ24" s="46"/>
      <c r="DA24" s="46"/>
      <c r="DB24" s="46"/>
      <c r="DC24" s="46"/>
      <c r="DD24" s="46"/>
      <c r="DE24" s="46"/>
      <c r="DF24" s="46"/>
      <c r="DG24" s="46"/>
      <c r="DH24" s="46"/>
      <c r="DI24" s="46"/>
      <c r="DJ24" s="46"/>
      <c r="DK24" s="46"/>
      <c r="DL24" s="46"/>
      <c r="DM24" s="46"/>
      <c r="DN24" s="46"/>
      <c r="DO24" s="46"/>
      <c r="DP24" s="46"/>
      <c r="DQ24" s="46"/>
      <c r="DR24" s="46"/>
      <c r="DS24" s="46"/>
      <c r="DT24" s="46"/>
      <c r="DU24" s="46"/>
      <c r="DV24" s="46"/>
      <c r="DW24" s="46"/>
      <c r="DX24" s="46"/>
      <c r="DY24" s="46"/>
      <c r="DZ24" s="46"/>
      <c r="EA24" s="46"/>
      <c r="EB24" s="46"/>
      <c r="EC24" s="46"/>
      <c r="ED24" s="46"/>
      <c r="EE24" s="46"/>
      <c r="EF24" s="46"/>
      <c r="EG24" s="46"/>
      <c r="EH24" s="46"/>
      <c r="EI24" s="46"/>
      <c r="EJ24" s="46"/>
      <c r="EK24" s="46"/>
      <c r="EL24" s="46"/>
    </row>
    <row r="25" spans="6:142" ht="20.149999999999999" customHeight="1">
      <c r="F25" s="37" t="s">
        <v>140</v>
      </c>
      <c r="G25" s="29" t="s">
        <v>139</v>
      </c>
      <c r="H25" s="38">
        <v>11041.486999999999</v>
      </c>
      <c r="I25" s="38">
        <v>11401.852999999999</v>
      </c>
      <c r="J25" s="38">
        <v>11823.651</v>
      </c>
      <c r="K25" s="38">
        <v>9389.2090000000007</v>
      </c>
      <c r="L25" s="38">
        <v>12760.704</v>
      </c>
      <c r="M25" s="38">
        <v>12940.04</v>
      </c>
      <c r="N25" s="38">
        <v>13325.603999999999</v>
      </c>
      <c r="O25" s="38">
        <v>13252.306</v>
      </c>
      <c r="P25" s="38">
        <v>13581.358</v>
      </c>
      <c r="Q25" s="38">
        <v>14207.264999999999</v>
      </c>
      <c r="R25" s="38">
        <v>15036.906999999999</v>
      </c>
      <c r="S25" s="38">
        <v>16098.317999999999</v>
      </c>
      <c r="T25" s="38">
        <v>16416.674999999999</v>
      </c>
      <c r="U25" s="38">
        <v>16413.321</v>
      </c>
      <c r="V25" s="38">
        <v>16689.654989999999</v>
      </c>
      <c r="W25" s="38">
        <v>17160.62</v>
      </c>
      <c r="X25" s="38">
        <v>17826.225999999999</v>
      </c>
      <c r="Y25" s="38">
        <v>18505.817999999999</v>
      </c>
      <c r="Z25" s="38">
        <v>19358.579000000002</v>
      </c>
      <c r="AA25" s="38">
        <v>19596.879000000001</v>
      </c>
      <c r="AB25" s="38">
        <v>20056.624</v>
      </c>
      <c r="AC25" s="38">
        <v>19543.994999999999</v>
      </c>
      <c r="AD25" s="38">
        <v>20079.738964788001</v>
      </c>
      <c r="AE25" s="38">
        <v>21644.52188</v>
      </c>
      <c r="AF25" s="38">
        <v>21531.901020000001</v>
      </c>
      <c r="AG25" s="38">
        <v>19896.196769999999</v>
      </c>
      <c r="AH25" s="38">
        <v>20550.298150572598</v>
      </c>
      <c r="AI25" s="38">
        <v>20599.234235013901</v>
      </c>
      <c r="AJ25" s="38">
        <v>20279.694</v>
      </c>
      <c r="AK25" s="38">
        <v>20103.046184999999</v>
      </c>
      <c r="AL25" s="38">
        <v>20450.909975286901</v>
      </c>
      <c r="AM25" s="38">
        <v>20949.084804999999</v>
      </c>
      <c r="AN25" s="38">
        <v>20113.527881999998</v>
      </c>
      <c r="AO25" s="38">
        <v>18970.706971</v>
      </c>
      <c r="AP25" s="38">
        <v>18255.239147</v>
      </c>
      <c r="AQ25" s="38">
        <v>16740</v>
      </c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</row>
    <row r="26" spans="6:142" ht="20.149999999999999" customHeight="1">
      <c r="F26" s="37" t="s">
        <v>141</v>
      </c>
      <c r="G26" s="29" t="s">
        <v>139</v>
      </c>
      <c r="H26" s="38">
        <v>1235.105</v>
      </c>
      <c r="I26" s="38">
        <v>1236.08</v>
      </c>
      <c r="J26" s="38">
        <v>1234.3510000000001</v>
      </c>
      <c r="K26" s="38">
        <v>1305.991</v>
      </c>
      <c r="L26" s="38">
        <v>1384.037</v>
      </c>
      <c r="M26" s="38">
        <v>1285.1669999999999</v>
      </c>
      <c r="N26" s="38">
        <v>1330.991</v>
      </c>
      <c r="O26" s="38">
        <v>1394.5550000000001</v>
      </c>
      <c r="P26" s="38">
        <v>1588.865</v>
      </c>
      <c r="Q26" s="38">
        <v>1685.6969999999999</v>
      </c>
      <c r="R26" s="38">
        <v>1742.443</v>
      </c>
      <c r="S26" s="38">
        <v>1788.144</v>
      </c>
      <c r="T26" s="38">
        <v>1808.5119999999999</v>
      </c>
      <c r="U26" s="38">
        <v>1854.722</v>
      </c>
      <c r="V26" s="38">
        <v>1876.953595</v>
      </c>
      <c r="W26" s="38">
        <v>1890.410455</v>
      </c>
      <c r="X26" s="38">
        <v>1911.62</v>
      </c>
      <c r="Y26" s="38">
        <v>1956.511</v>
      </c>
      <c r="Z26" s="38">
        <v>1964.014044</v>
      </c>
      <c r="AA26" s="38">
        <v>1973.5531490000001</v>
      </c>
      <c r="AB26" s="38">
        <v>1918.211018</v>
      </c>
      <c r="AC26" s="38">
        <v>1937.574472</v>
      </c>
      <c r="AD26" s="38">
        <v>1937.59113905966</v>
      </c>
      <c r="AE26" s="38">
        <v>1788.4424662849499</v>
      </c>
      <c r="AF26" s="38">
        <v>1773.3708801395701</v>
      </c>
      <c r="AG26" s="38">
        <v>1647.227034</v>
      </c>
      <c r="AH26" s="38">
        <v>1647.1720049999999</v>
      </c>
      <c r="AI26" s="38">
        <v>1518.853568</v>
      </c>
      <c r="AJ26" s="38">
        <v>1564.0298110000001</v>
      </c>
      <c r="AK26" s="38">
        <v>1572.7767517314501</v>
      </c>
      <c r="AL26" s="38">
        <v>1572.22355211391</v>
      </c>
      <c r="AM26" s="38">
        <v>1579.16119228657</v>
      </c>
      <c r="AN26" s="38">
        <v>1524.61206197513</v>
      </c>
      <c r="AO26" s="38">
        <v>1531.7254005070699</v>
      </c>
      <c r="AP26" s="38">
        <v>1567.6159648589701</v>
      </c>
      <c r="AQ26" s="38">
        <v>1573.0939308899999</v>
      </c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</row>
    <row r="27" spans="6:142" ht="28.15" customHeight="1">
      <c r="F27" s="28" t="s">
        <v>144</v>
      </c>
      <c r="G27" s="29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</row>
    <row r="28" spans="6:142" ht="20.149999999999999" customHeight="1">
      <c r="F28" s="37" t="s">
        <v>285</v>
      </c>
      <c r="G28" s="29" t="s">
        <v>139</v>
      </c>
      <c r="H28" s="38">
        <v>310</v>
      </c>
      <c r="I28" s="38">
        <v>327</v>
      </c>
      <c r="J28" s="38">
        <v>341.20600000000002</v>
      </c>
      <c r="K28" s="38">
        <v>416.08765299999999</v>
      </c>
      <c r="L28" s="38">
        <v>428.79898400000002</v>
      </c>
      <c r="M28" s="38">
        <v>368.58714479999998</v>
      </c>
      <c r="N28" s="38">
        <v>438.33913325999998</v>
      </c>
      <c r="O28" s="38">
        <v>546.67200000000003</v>
      </c>
      <c r="P28" s="38">
        <v>576.32989999999995</v>
      </c>
      <c r="Q28" s="38">
        <v>687.87828999999999</v>
      </c>
      <c r="R28" s="38">
        <v>793.11078599999996</v>
      </c>
      <c r="S28" s="38">
        <v>875.05633999999998</v>
      </c>
      <c r="T28" s="38">
        <v>881.93159000000003</v>
      </c>
      <c r="U28" s="38">
        <v>883.62747999999999</v>
      </c>
      <c r="V28" s="38">
        <v>810.80426999999997</v>
      </c>
      <c r="W28" s="38">
        <v>895.024</v>
      </c>
      <c r="X28" s="38">
        <v>936.31600000000003</v>
      </c>
      <c r="Y28" s="38">
        <v>858.56002239999998</v>
      </c>
      <c r="Z28" s="38">
        <v>846.86707991000003</v>
      </c>
      <c r="AA28" s="38">
        <v>890.15539999999999</v>
      </c>
      <c r="AB28" s="38">
        <v>819.51260000000002</v>
      </c>
      <c r="AC28" s="38">
        <v>952.72299999999996</v>
      </c>
      <c r="AD28" s="38">
        <v>930.76</v>
      </c>
      <c r="AE28" s="38">
        <v>971.44551530612205</v>
      </c>
      <c r="AF28" s="38">
        <v>989.09048470000005</v>
      </c>
      <c r="AG28" s="38">
        <v>983.08011850000003</v>
      </c>
      <c r="AH28" s="38">
        <v>989.57812153435998</v>
      </c>
      <c r="AI28" s="38">
        <v>910.58551739133304</v>
      </c>
      <c r="AJ28" s="38">
        <v>867.97156542429298</v>
      </c>
      <c r="AK28" s="38">
        <v>922.76076837334404</v>
      </c>
      <c r="AL28" s="38">
        <v>900.48699093972402</v>
      </c>
      <c r="AM28" s="38">
        <v>851.56196081246105</v>
      </c>
      <c r="AN28" s="38">
        <v>780.77798399999995</v>
      </c>
      <c r="AO28" s="38">
        <v>800.55818762000001</v>
      </c>
      <c r="AP28" s="38">
        <v>776.89812451</v>
      </c>
      <c r="AQ28" s="38">
        <v>720.30600000000004</v>
      </c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</row>
    <row r="29" spans="6:142" ht="20.149999999999999" customHeight="1">
      <c r="F29" s="37" t="s">
        <v>146</v>
      </c>
      <c r="G29" s="29" t="s">
        <v>139</v>
      </c>
      <c r="H29" s="38">
        <v>264.73399999999998</v>
      </c>
      <c r="I29" s="38">
        <v>242.03399999999999</v>
      </c>
      <c r="J29" s="38">
        <v>276.608</v>
      </c>
      <c r="K29" s="38">
        <v>311.57100000000003</v>
      </c>
      <c r="L29" s="38">
        <v>330.774</v>
      </c>
      <c r="M29" s="38">
        <v>272.96100000000001</v>
      </c>
      <c r="N29" s="38">
        <v>293.92</v>
      </c>
      <c r="O29" s="38">
        <v>310.32900000000001</v>
      </c>
      <c r="P29" s="38">
        <v>282.49400000000003</v>
      </c>
      <c r="Q29" s="38">
        <v>306.315</v>
      </c>
      <c r="R29" s="38">
        <v>476.94299999999998</v>
      </c>
      <c r="S29" s="38">
        <v>517.4067</v>
      </c>
      <c r="T29" s="38">
        <v>560.95100000000002</v>
      </c>
      <c r="U29" s="38">
        <v>537.03700000000003</v>
      </c>
      <c r="V29" s="38">
        <v>457.66327000000001</v>
      </c>
      <c r="W29" s="38">
        <v>485.97899999999998</v>
      </c>
      <c r="X29" s="38">
        <v>461.42599999999999</v>
      </c>
      <c r="Y29" s="38">
        <v>434.87200000000001</v>
      </c>
      <c r="Z29" s="38">
        <v>444.363</v>
      </c>
      <c r="AA29" s="38">
        <v>499.1705</v>
      </c>
      <c r="AB29" s="38">
        <v>395.48360000000002</v>
      </c>
      <c r="AC29" s="38">
        <v>485.25599999999997</v>
      </c>
      <c r="AD29" s="38">
        <v>485.53800000000001</v>
      </c>
      <c r="AE29" s="38">
        <v>453.70299999999997</v>
      </c>
      <c r="AF29" s="38">
        <v>500.13400000000001</v>
      </c>
      <c r="AG29" s="38">
        <v>450.21899999999999</v>
      </c>
      <c r="AH29" s="38">
        <v>513.80799999999999</v>
      </c>
      <c r="AI29" s="38">
        <v>447.72203999999999</v>
      </c>
      <c r="AJ29" s="38">
        <v>349.82003859999998</v>
      </c>
      <c r="AK29" s="38">
        <v>408.830488</v>
      </c>
      <c r="AL29" s="38">
        <v>420.63878999999997</v>
      </c>
      <c r="AM29" s="38">
        <v>461.77490499999999</v>
      </c>
      <c r="AN29" s="38">
        <v>367.68799999999999</v>
      </c>
      <c r="AO29" s="38">
        <v>453.74899699999997</v>
      </c>
      <c r="AP29" s="38">
        <v>450.26159999999999</v>
      </c>
      <c r="AQ29" s="38">
        <v>432.529</v>
      </c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</row>
    <row r="30" spans="6:142" ht="28.15" customHeight="1">
      <c r="F30" s="28" t="s">
        <v>286</v>
      </c>
      <c r="G30" s="29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</row>
    <row r="31" spans="6:142" ht="20.149999999999999" customHeight="1">
      <c r="F31" s="37" t="s">
        <v>285</v>
      </c>
      <c r="G31" s="29" t="s">
        <v>143</v>
      </c>
      <c r="H31" s="46">
        <v>223.96100000000001</v>
      </c>
      <c r="I31" s="46">
        <v>241.76</v>
      </c>
      <c r="J31" s="46">
        <v>241.47</v>
      </c>
      <c r="K31" s="46">
        <v>234.50413710000001</v>
      </c>
      <c r="L31" s="46">
        <v>236.61911939999999</v>
      </c>
      <c r="M31" s="46">
        <v>231.68146909999999</v>
      </c>
      <c r="N31" s="46">
        <v>258.39684119999998</v>
      </c>
      <c r="O31" s="46">
        <v>288.73141134361299</v>
      </c>
      <c r="P31" s="46">
        <v>306.30643425114499</v>
      </c>
      <c r="Q31" s="46">
        <v>291.73113267964197</v>
      </c>
      <c r="R31" s="46">
        <v>289.88657228836001</v>
      </c>
      <c r="S31" s="46">
        <v>293.67752584309898</v>
      </c>
      <c r="T31" s="46">
        <v>264.58417654331498</v>
      </c>
      <c r="U31" s="46">
        <v>275.80647206128702</v>
      </c>
      <c r="V31" s="46">
        <v>266.61210486717499</v>
      </c>
      <c r="W31" s="46">
        <v>265.13700515675401</v>
      </c>
      <c r="X31" s="46">
        <v>249.38012851468099</v>
      </c>
      <c r="Y31" s="46">
        <v>250.761108652209</v>
      </c>
      <c r="Z31" s="46">
        <v>229.698317410947</v>
      </c>
      <c r="AA31" s="46">
        <v>217.83657612963901</v>
      </c>
      <c r="AB31" s="46">
        <v>234.745130362433</v>
      </c>
      <c r="AC31" s="46">
        <v>253.67561934236201</v>
      </c>
      <c r="AD31" s="46">
        <v>244.33865205779199</v>
      </c>
      <c r="AE31" s="46">
        <v>244.836586545899</v>
      </c>
      <c r="AF31" s="46">
        <v>270.30754126286001</v>
      </c>
      <c r="AG31" s="46">
        <v>272.52676842686401</v>
      </c>
      <c r="AH31" s="46">
        <v>284.436179560352</v>
      </c>
      <c r="AI31" s="46">
        <v>288.25220821701902</v>
      </c>
      <c r="AJ31" s="46">
        <v>300.66875308766799</v>
      </c>
      <c r="AK31" s="46">
        <v>320.07549621703998</v>
      </c>
      <c r="AL31" s="46">
        <v>330.09479159133201</v>
      </c>
      <c r="AM31" s="46">
        <v>317.95953904652299</v>
      </c>
      <c r="AN31" s="46">
        <v>304.68509637763498</v>
      </c>
      <c r="AO31" s="46">
        <v>300.64009548766398</v>
      </c>
      <c r="AP31" s="46">
        <v>288.658833775262</v>
      </c>
      <c r="AQ31" s="46">
        <v>293.217514365917</v>
      </c>
      <c r="AR31" s="46"/>
      <c r="AS31" s="46"/>
      <c r="AT31" s="46"/>
      <c r="AU31" s="46"/>
      <c r="AV31" s="46"/>
      <c r="AW31" s="46"/>
      <c r="AX31" s="46"/>
      <c r="AY31" s="46"/>
      <c r="AZ31" s="46"/>
      <c r="BA31" s="46"/>
      <c r="BB31" s="46"/>
      <c r="BC31" s="46"/>
      <c r="BD31" s="46"/>
      <c r="BE31" s="46"/>
      <c r="BF31" s="46"/>
      <c r="BG31" s="46"/>
      <c r="BH31" s="46"/>
      <c r="BI31" s="46"/>
      <c r="BJ31" s="46"/>
      <c r="BK31" s="46"/>
      <c r="BL31" s="46"/>
      <c r="BM31" s="46"/>
      <c r="BN31" s="46"/>
      <c r="BO31" s="46"/>
      <c r="BP31" s="46"/>
      <c r="BQ31" s="46"/>
      <c r="BR31" s="46"/>
      <c r="BS31" s="46"/>
      <c r="BT31" s="46"/>
      <c r="BU31" s="46"/>
      <c r="BV31" s="46"/>
      <c r="BW31" s="46"/>
      <c r="BX31" s="46"/>
      <c r="BY31" s="46"/>
      <c r="BZ31" s="46"/>
      <c r="CA31" s="46"/>
      <c r="CB31" s="46"/>
      <c r="CC31" s="46"/>
      <c r="CD31" s="46"/>
      <c r="CE31" s="46"/>
      <c r="CF31" s="46"/>
      <c r="CG31" s="46"/>
      <c r="CH31" s="46"/>
      <c r="CI31" s="46"/>
      <c r="CJ31" s="46"/>
      <c r="CK31" s="46"/>
      <c r="CL31" s="46"/>
      <c r="CM31" s="46"/>
      <c r="CN31" s="46"/>
      <c r="CO31" s="46"/>
      <c r="CP31" s="46"/>
      <c r="CQ31" s="46"/>
      <c r="CR31" s="46"/>
      <c r="CS31" s="46"/>
      <c r="CT31" s="46"/>
      <c r="CU31" s="46"/>
      <c r="CV31" s="46"/>
      <c r="CW31" s="46"/>
      <c r="CX31" s="46"/>
      <c r="CY31" s="46"/>
      <c r="CZ31" s="46"/>
      <c r="DA31" s="46"/>
      <c r="DB31" s="46"/>
      <c r="DC31" s="46"/>
      <c r="DD31" s="46"/>
      <c r="DE31" s="46"/>
      <c r="DF31" s="46"/>
      <c r="DG31" s="46"/>
      <c r="DH31" s="46"/>
      <c r="DI31" s="46"/>
      <c r="DJ31" s="46"/>
      <c r="DK31" s="46"/>
      <c r="DL31" s="46"/>
      <c r="DM31" s="46"/>
      <c r="DN31" s="46"/>
      <c r="DO31" s="46"/>
      <c r="DP31" s="46"/>
      <c r="DQ31" s="46"/>
      <c r="DR31" s="46"/>
      <c r="DS31" s="46"/>
      <c r="DT31" s="46"/>
      <c r="DU31" s="46"/>
      <c r="DV31" s="46"/>
      <c r="DW31" s="46"/>
      <c r="DX31" s="46"/>
      <c r="DY31" s="46"/>
      <c r="DZ31" s="46"/>
      <c r="EA31" s="46"/>
      <c r="EB31" s="46"/>
      <c r="EC31" s="46"/>
      <c r="ED31" s="46"/>
      <c r="EE31" s="46"/>
      <c r="EF31" s="46"/>
      <c r="EG31" s="46"/>
      <c r="EH31" s="46"/>
      <c r="EI31" s="46"/>
      <c r="EJ31" s="46"/>
      <c r="EK31" s="46"/>
      <c r="EL31" s="46"/>
    </row>
    <row r="32" spans="6:142" ht="28.15" customHeight="1">
      <c r="F32" s="28" t="s">
        <v>287</v>
      </c>
      <c r="G32" s="29" t="s">
        <v>157</v>
      </c>
      <c r="H32" s="36">
        <v>109.88778000000001</v>
      </c>
      <c r="I32" s="36">
        <v>111.414463</v>
      </c>
      <c r="J32" s="36">
        <v>115.301804</v>
      </c>
      <c r="K32" s="36">
        <v>115.97639599999999</v>
      </c>
      <c r="L32" s="36">
        <v>124.305812</v>
      </c>
      <c r="M32" s="36">
        <v>136.99193</v>
      </c>
      <c r="N32" s="36">
        <v>147.8605671</v>
      </c>
      <c r="O32" s="36">
        <v>153.34455539999999</v>
      </c>
      <c r="P32" s="36">
        <v>161.14571330000001</v>
      </c>
      <c r="Q32" s="36">
        <v>153.47767820000001</v>
      </c>
      <c r="R32" s="36">
        <v>159.140344484444</v>
      </c>
      <c r="S32" s="36">
        <v>174.05502066067899</v>
      </c>
      <c r="T32" s="36">
        <v>184.576374881861</v>
      </c>
      <c r="U32" s="36">
        <v>198.51887856763301</v>
      </c>
      <c r="V32" s="36">
        <v>222.023674050577</v>
      </c>
      <c r="W32" s="36">
        <v>251.110013580345</v>
      </c>
      <c r="X32" s="36">
        <v>263.06661373496001</v>
      </c>
      <c r="Y32" s="36">
        <v>286.89065563129299</v>
      </c>
      <c r="Z32" s="36">
        <v>324.00255754289401</v>
      </c>
      <c r="AA32" s="36">
        <v>349.55175312678102</v>
      </c>
      <c r="AB32" s="36">
        <v>421.83583891161697</v>
      </c>
      <c r="AC32" s="36">
        <v>445.94602308639497</v>
      </c>
      <c r="AD32" s="36">
        <v>503.50176616016199</v>
      </c>
      <c r="AE32" s="36">
        <v>555.45267002011803</v>
      </c>
      <c r="AF32" s="36">
        <v>680.17715028879002</v>
      </c>
      <c r="AG32" s="36">
        <v>776.25536482911195</v>
      </c>
      <c r="AH32" s="36">
        <v>835.96165998084803</v>
      </c>
      <c r="AI32" s="36">
        <v>872.71233781537603</v>
      </c>
      <c r="AJ32" s="36">
        <v>899.77752775135798</v>
      </c>
      <c r="AK32" s="38">
        <v>916.542307257012</v>
      </c>
      <c r="AL32" s="38">
        <v>911.13845080014903</v>
      </c>
      <c r="AM32" s="38">
        <v>911.15868064482015</v>
      </c>
      <c r="AN32" s="38">
        <v>925.68030782584765</v>
      </c>
      <c r="AO32" s="38">
        <v>951.78841113800513</v>
      </c>
      <c r="AP32" s="38">
        <v>952.41731301569996</v>
      </c>
      <c r="AQ32" s="38">
        <v>952.55772518089805</v>
      </c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/>
      <c r="EH32" s="38"/>
      <c r="EI32" s="38"/>
      <c r="EJ32" s="38"/>
      <c r="EK32" s="38"/>
      <c r="EL32" s="38"/>
    </row>
    <row r="33" spans="6:142" ht="28.15" customHeight="1">
      <c r="F33" s="28" t="s">
        <v>158</v>
      </c>
      <c r="G33" s="29"/>
      <c r="H33" s="36"/>
      <c r="I33" s="36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/>
      <c r="EH33" s="38"/>
      <c r="EI33" s="38"/>
      <c r="EJ33" s="38"/>
      <c r="EK33" s="38"/>
      <c r="EL33" s="38"/>
    </row>
    <row r="34" spans="6:142" ht="20.149999999999999" customHeight="1">
      <c r="F34" s="37" t="s">
        <v>285</v>
      </c>
      <c r="G34" s="29" t="s">
        <v>139</v>
      </c>
      <c r="H34" s="36">
        <v>522</v>
      </c>
      <c r="I34" s="36">
        <v>571</v>
      </c>
      <c r="J34" s="36">
        <v>569</v>
      </c>
      <c r="K34" s="36">
        <v>554</v>
      </c>
      <c r="L34" s="36">
        <v>540</v>
      </c>
      <c r="M34" s="36">
        <v>462.76900000000001</v>
      </c>
      <c r="N34" s="36">
        <v>506.22899999999998</v>
      </c>
      <c r="O34" s="36">
        <v>516.24300000000005</v>
      </c>
      <c r="P34" s="36">
        <v>570.52099999999996</v>
      </c>
      <c r="Q34" s="36">
        <v>661.24800000000005</v>
      </c>
      <c r="R34" s="36">
        <v>689.52729999999997</v>
      </c>
      <c r="S34" s="36">
        <v>723.79870000000005</v>
      </c>
      <c r="T34" s="36">
        <v>744.49464999999998</v>
      </c>
      <c r="U34" s="36">
        <v>695.48199999999997</v>
      </c>
      <c r="V34" s="36">
        <v>677.61</v>
      </c>
      <c r="W34" s="36">
        <v>682.40700000000004</v>
      </c>
      <c r="X34" s="36">
        <v>760.47</v>
      </c>
      <c r="Y34" s="36">
        <v>641.93200000000002</v>
      </c>
      <c r="Z34" s="36">
        <v>640.77200000000005</v>
      </c>
      <c r="AA34" s="36">
        <v>596.11661150652901</v>
      </c>
      <c r="AB34" s="36">
        <v>616.97037251884205</v>
      </c>
      <c r="AC34" s="36">
        <v>696.51415875238797</v>
      </c>
      <c r="AD34" s="36">
        <v>634.49732978457996</v>
      </c>
      <c r="AE34" s="36">
        <v>638.98357392691196</v>
      </c>
      <c r="AF34" s="36">
        <v>737.78843872630603</v>
      </c>
      <c r="AG34" s="36">
        <v>699.80296071928399</v>
      </c>
      <c r="AH34" s="36">
        <v>541.71500000000003</v>
      </c>
      <c r="AI34" s="36">
        <v>400.601</v>
      </c>
      <c r="AJ34" s="36">
        <v>340.56997225670398</v>
      </c>
      <c r="AK34" s="38">
        <v>371.45401085712598</v>
      </c>
      <c r="AL34" s="38">
        <v>501.35861508616603</v>
      </c>
      <c r="AM34" s="38">
        <v>507.60045191549602</v>
      </c>
      <c r="AN34" s="38">
        <v>516.40388908638897</v>
      </c>
      <c r="AO34" s="38">
        <v>516.40388908638897</v>
      </c>
      <c r="AP34" s="38">
        <v>516.40388908638897</v>
      </c>
      <c r="AQ34" s="38">
        <v>547.52888908638897</v>
      </c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/>
      <c r="EH34" s="38"/>
      <c r="EI34" s="38"/>
      <c r="EJ34" s="38"/>
      <c r="EK34" s="38"/>
      <c r="EL34" s="38"/>
    </row>
    <row r="35" spans="6:142" ht="20.149999999999999" customHeight="1">
      <c r="F35" s="37" t="s">
        <v>288</v>
      </c>
      <c r="G35" s="29" t="s">
        <v>139</v>
      </c>
      <c r="H35" s="36">
        <v>199.929</v>
      </c>
      <c r="I35" s="36">
        <v>211.31200000000001</v>
      </c>
      <c r="J35" s="36">
        <v>215.82300000000001</v>
      </c>
      <c r="K35" s="36">
        <v>220.27799999999999</v>
      </c>
      <c r="L35" s="36">
        <v>217.38800000000001</v>
      </c>
      <c r="M35" s="36">
        <v>204.66499999999999</v>
      </c>
      <c r="N35" s="36">
        <v>223.654</v>
      </c>
      <c r="O35" s="36">
        <v>201.755</v>
      </c>
      <c r="P35" s="36">
        <v>185.06100000000001</v>
      </c>
      <c r="Q35" s="36">
        <v>198.75299999999999</v>
      </c>
      <c r="R35" s="36">
        <v>233.476</v>
      </c>
      <c r="S35" s="36">
        <v>215.221</v>
      </c>
      <c r="T35" s="36">
        <v>275.01100000000002</v>
      </c>
      <c r="U35" s="36">
        <v>267.48399999999998</v>
      </c>
      <c r="V35" s="36">
        <v>246.63900000000001</v>
      </c>
      <c r="W35" s="36">
        <v>233.84700000000001</v>
      </c>
      <c r="X35" s="36">
        <v>234.23500000000001</v>
      </c>
      <c r="Y35" s="36">
        <v>190.68700000000001</v>
      </c>
      <c r="Z35" s="36">
        <v>202.904</v>
      </c>
      <c r="AA35" s="36">
        <v>212.82900000000001</v>
      </c>
      <c r="AB35" s="36">
        <v>189.05799999999999</v>
      </c>
      <c r="AC35" s="36">
        <v>190.321</v>
      </c>
      <c r="AD35" s="36">
        <v>174.453</v>
      </c>
      <c r="AE35" s="36">
        <v>159.065</v>
      </c>
      <c r="AF35" s="36">
        <v>182.73699999999999</v>
      </c>
      <c r="AG35" s="36">
        <v>169.18418399999999</v>
      </c>
      <c r="AH35" s="36">
        <v>190.584</v>
      </c>
      <c r="AI35" s="36">
        <v>171.88399999999999</v>
      </c>
      <c r="AJ35" s="36">
        <v>153.65048999999999</v>
      </c>
      <c r="AK35" s="38">
        <v>136.17599999999999</v>
      </c>
      <c r="AL35" s="38">
        <v>107.254892</v>
      </c>
      <c r="AM35" s="38">
        <v>136.17599999999999</v>
      </c>
      <c r="AN35" s="38">
        <v>140.042269</v>
      </c>
      <c r="AO35" s="38">
        <v>160.208333333333</v>
      </c>
      <c r="AP35" s="38">
        <v>200</v>
      </c>
      <c r="AQ35" s="38">
        <v>200</v>
      </c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38"/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38"/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38"/>
      <c r="CD35" s="38"/>
      <c r="CE35" s="38"/>
      <c r="CF35" s="38"/>
      <c r="CG35" s="38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38"/>
      <c r="EE35" s="38"/>
      <c r="EF35" s="38"/>
      <c r="EG35" s="38"/>
      <c r="EH35" s="38"/>
      <c r="EI35" s="38"/>
      <c r="EJ35" s="38"/>
      <c r="EK35" s="38"/>
      <c r="EL35" s="38"/>
    </row>
    <row r="36" spans="6:142" ht="20.149999999999999" customHeight="1">
      <c r="F36" s="37" t="s">
        <v>289</v>
      </c>
      <c r="G36" s="29" t="s">
        <v>139</v>
      </c>
      <c r="H36" s="36">
        <v>194.476</v>
      </c>
      <c r="I36" s="36">
        <v>179.65700000000001</v>
      </c>
      <c r="J36" s="36">
        <v>210.99600000000001</v>
      </c>
      <c r="K36" s="36">
        <v>240.33799999999999</v>
      </c>
      <c r="L36" s="36">
        <v>208.51300000000001</v>
      </c>
      <c r="M36" s="36">
        <v>177.23599999999999</v>
      </c>
      <c r="N36" s="36">
        <v>180.84700000000001</v>
      </c>
      <c r="O36" s="36">
        <v>190.595</v>
      </c>
      <c r="P36" s="36">
        <v>171.18899999999999</v>
      </c>
      <c r="Q36" s="36">
        <v>156.98699999999999</v>
      </c>
      <c r="R36" s="36">
        <v>165.19</v>
      </c>
      <c r="S36" s="36">
        <v>152.68100000000001</v>
      </c>
      <c r="T36" s="36">
        <v>200.524</v>
      </c>
      <c r="U36" s="36">
        <v>180.75200000000001</v>
      </c>
      <c r="V36" s="36">
        <v>143.36000000000001</v>
      </c>
      <c r="W36" s="36">
        <v>153.042</v>
      </c>
      <c r="X36" s="36">
        <v>140.78700000000001</v>
      </c>
      <c r="Y36" s="36">
        <v>113.78700000000001</v>
      </c>
      <c r="Z36" s="36">
        <v>151.66900000000001</v>
      </c>
      <c r="AA36" s="36">
        <v>155.46132309999999</v>
      </c>
      <c r="AB36" s="36">
        <v>148.33413795000001</v>
      </c>
      <c r="AC36" s="36">
        <v>132.73722142240001</v>
      </c>
      <c r="AD36" s="36">
        <v>143.87299999999999</v>
      </c>
      <c r="AE36" s="36">
        <v>147.87899999999999</v>
      </c>
      <c r="AF36" s="36">
        <v>132.947</v>
      </c>
      <c r="AG36" s="36">
        <v>130.553</v>
      </c>
      <c r="AH36" s="36">
        <v>150.316</v>
      </c>
      <c r="AI36" s="36">
        <v>148.589</v>
      </c>
      <c r="AJ36" s="36">
        <v>103.46299999999999</v>
      </c>
      <c r="AK36" s="38">
        <v>125.986</v>
      </c>
      <c r="AL36" s="38">
        <v>137.97300000000001</v>
      </c>
      <c r="AM36" s="38">
        <v>156.232</v>
      </c>
      <c r="AN36" s="38">
        <v>146.28100000000001</v>
      </c>
      <c r="AO36" s="38">
        <v>160</v>
      </c>
      <c r="AP36" s="38">
        <v>160</v>
      </c>
      <c r="AQ36" s="38">
        <v>160</v>
      </c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/>
      <c r="EH36" s="38"/>
      <c r="EI36" s="38"/>
      <c r="EJ36" s="38"/>
      <c r="EK36" s="38"/>
      <c r="EL36" s="38"/>
    </row>
    <row r="37" spans="6:142" ht="20.149999999999999" customHeight="1">
      <c r="F37" s="28" t="s">
        <v>161</v>
      </c>
      <c r="G37" s="29"/>
      <c r="H37" s="36"/>
      <c r="I37" s="36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/>
      <c r="EH37" s="38"/>
      <c r="EI37" s="38"/>
      <c r="EJ37" s="38"/>
      <c r="EK37" s="38"/>
      <c r="EL37" s="38"/>
    </row>
    <row r="38" spans="6:142" ht="20.149999999999999" customHeight="1">
      <c r="F38" s="37" t="s">
        <v>162</v>
      </c>
      <c r="G38" s="29" t="s">
        <v>139</v>
      </c>
      <c r="H38" s="36" t="s">
        <v>154</v>
      </c>
      <c r="I38" s="36" t="s">
        <v>154</v>
      </c>
      <c r="J38" s="36" t="s">
        <v>154</v>
      </c>
      <c r="K38" s="36" t="s">
        <v>154</v>
      </c>
      <c r="L38" s="36" t="s">
        <v>154</v>
      </c>
      <c r="M38" s="36" t="s">
        <v>154</v>
      </c>
      <c r="N38" s="36" t="s">
        <v>154</v>
      </c>
      <c r="O38" s="36" t="s">
        <v>154</v>
      </c>
      <c r="P38" s="36" t="s">
        <v>154</v>
      </c>
      <c r="Q38" s="36" t="s">
        <v>154</v>
      </c>
      <c r="R38" s="36" t="s">
        <v>154</v>
      </c>
      <c r="S38" s="36" t="s">
        <v>154</v>
      </c>
      <c r="T38" s="36" t="s">
        <v>154</v>
      </c>
      <c r="U38" s="36" t="s">
        <v>154</v>
      </c>
      <c r="V38" s="36" t="s">
        <v>154</v>
      </c>
      <c r="W38" s="36" t="s">
        <v>154</v>
      </c>
      <c r="X38" s="36" t="s">
        <v>154</v>
      </c>
      <c r="Y38" s="36" t="s">
        <v>154</v>
      </c>
      <c r="Z38" s="36" t="s">
        <v>154</v>
      </c>
      <c r="AA38" s="36" t="s">
        <v>154</v>
      </c>
      <c r="AB38" s="36" t="s">
        <v>154</v>
      </c>
      <c r="AC38" s="36">
        <v>344.45875000000001</v>
      </c>
      <c r="AD38" s="36">
        <v>437.63350000000003</v>
      </c>
      <c r="AE38" s="36">
        <v>416.88058761288602</v>
      </c>
      <c r="AF38" s="36">
        <v>404.70413802399202</v>
      </c>
      <c r="AG38" s="36">
        <v>440.032550411106</v>
      </c>
      <c r="AH38" s="36">
        <v>500.71534210526403</v>
      </c>
      <c r="AI38" s="36">
        <v>983.99105263158003</v>
      </c>
      <c r="AJ38" s="36">
        <v>1354.8770107478499</v>
      </c>
      <c r="AK38" s="38">
        <v>1598.94688739607</v>
      </c>
      <c r="AL38" s="38">
        <v>1336.87319738478</v>
      </c>
      <c r="AM38" s="38">
        <v>1617.1105142010099</v>
      </c>
      <c r="AN38" s="38">
        <v>2157.0459999999998</v>
      </c>
      <c r="AO38" s="38">
        <v>2963.1425652173898</v>
      </c>
      <c r="AP38" s="38">
        <v>2814.6582174289797</v>
      </c>
      <c r="AQ38" s="38">
        <v>3104.9782300000002</v>
      </c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/>
      <c r="EH38" s="38"/>
      <c r="EI38" s="38"/>
      <c r="EJ38" s="38"/>
      <c r="EK38" s="38"/>
      <c r="EL38" s="38"/>
    </row>
    <row r="39" spans="6:142" ht="20.149999999999999" customHeight="1">
      <c r="F39" s="37" t="s">
        <v>163</v>
      </c>
      <c r="G39" s="29" t="s">
        <v>139</v>
      </c>
      <c r="H39" s="36" t="s">
        <v>154</v>
      </c>
      <c r="I39" s="36" t="s">
        <v>154</v>
      </c>
      <c r="J39" s="36" t="s">
        <v>154</v>
      </c>
      <c r="K39" s="36" t="s">
        <v>154</v>
      </c>
      <c r="L39" s="36" t="s">
        <v>154</v>
      </c>
      <c r="M39" s="36" t="s">
        <v>154</v>
      </c>
      <c r="N39" s="36" t="s">
        <v>154</v>
      </c>
      <c r="O39" s="36" t="s">
        <v>154</v>
      </c>
      <c r="P39" s="36" t="s">
        <v>154</v>
      </c>
      <c r="Q39" s="36" t="s">
        <v>154</v>
      </c>
      <c r="R39" s="36" t="s">
        <v>154</v>
      </c>
      <c r="S39" s="36" t="s">
        <v>154</v>
      </c>
      <c r="T39" s="36" t="s">
        <v>154</v>
      </c>
      <c r="U39" s="36" t="s">
        <v>154</v>
      </c>
      <c r="V39" s="36" t="s">
        <v>154</v>
      </c>
      <c r="W39" s="36" t="s">
        <v>154</v>
      </c>
      <c r="X39" s="36" t="s">
        <v>154</v>
      </c>
      <c r="Y39" s="36" t="s">
        <v>154</v>
      </c>
      <c r="Z39" s="36" t="s">
        <v>154</v>
      </c>
      <c r="AA39" s="36" t="s">
        <v>154</v>
      </c>
      <c r="AB39" s="36" t="s">
        <v>154</v>
      </c>
      <c r="AC39" s="36">
        <v>0</v>
      </c>
      <c r="AD39" s="36">
        <v>0</v>
      </c>
      <c r="AE39" s="36">
        <v>0</v>
      </c>
      <c r="AF39" s="36">
        <v>0</v>
      </c>
      <c r="AG39" s="36">
        <v>0</v>
      </c>
      <c r="AH39" s="36">
        <v>0</v>
      </c>
      <c r="AI39" s="36">
        <v>0</v>
      </c>
      <c r="AJ39" s="36">
        <v>0</v>
      </c>
      <c r="AK39" s="38">
        <v>0</v>
      </c>
      <c r="AL39" s="38">
        <v>0</v>
      </c>
      <c r="AM39" s="38">
        <v>0</v>
      </c>
      <c r="AN39" s="38">
        <v>1.3911546880000001</v>
      </c>
      <c r="AO39" s="38">
        <v>3.9882688000000002</v>
      </c>
      <c r="AP39" s="38">
        <v>6</v>
      </c>
      <c r="AQ39" s="38">
        <v>13</v>
      </c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</row>
    <row r="40" spans="6:142" ht="28.15" customHeight="1">
      <c r="F40" s="28" t="s">
        <v>290</v>
      </c>
      <c r="G40" s="29"/>
      <c r="H40" s="36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</row>
    <row r="41" spans="6:142" ht="20.149999999999999" customHeight="1">
      <c r="F41" s="37" t="s">
        <v>291</v>
      </c>
      <c r="G41" s="29" t="s">
        <v>139</v>
      </c>
      <c r="H41" s="38">
        <v>66.11</v>
      </c>
      <c r="I41" s="38">
        <v>69.055000000000007</v>
      </c>
      <c r="J41" s="38">
        <v>62.731000000000002</v>
      </c>
      <c r="K41" s="38">
        <v>58.953000000000003</v>
      </c>
      <c r="L41" s="38">
        <v>169.15631379999999</v>
      </c>
      <c r="M41" s="38">
        <v>195.528954</v>
      </c>
      <c r="N41" s="38">
        <v>188.15545409999999</v>
      </c>
      <c r="O41" s="38">
        <v>191.15940760000001</v>
      </c>
      <c r="P41" s="38">
        <v>186.75333330000001</v>
      </c>
      <c r="Q41" s="38">
        <v>189.28869760000001</v>
      </c>
      <c r="R41" s="38">
        <v>160.235707277778</v>
      </c>
      <c r="S41" s="38">
        <v>195.588468244372</v>
      </c>
      <c r="T41" s="38">
        <v>206.783275144946</v>
      </c>
      <c r="U41" s="38">
        <v>209.39425758541299</v>
      </c>
      <c r="V41" s="38">
        <v>210.01822532121199</v>
      </c>
      <c r="W41" s="38">
        <v>224.958333333333</v>
      </c>
      <c r="X41" s="38">
        <v>213.92449999999999</v>
      </c>
      <c r="Y41" s="38">
        <v>220.196185777778</v>
      </c>
      <c r="Z41" s="38">
        <v>224.34477777777801</v>
      </c>
      <c r="AA41" s="38">
        <v>223.582111111111</v>
      </c>
      <c r="AB41" s="38">
        <v>189.29873333333299</v>
      </c>
      <c r="AC41" s="38">
        <v>211.636609279559</v>
      </c>
      <c r="AD41" s="38">
        <v>289.54854765075601</v>
      </c>
      <c r="AE41" s="38">
        <v>302.22114702059201</v>
      </c>
      <c r="AF41" s="38">
        <v>275.10845237162903</v>
      </c>
      <c r="AG41" s="38">
        <v>244.53391317818301</v>
      </c>
      <c r="AH41" s="38">
        <v>216.33483424680099</v>
      </c>
      <c r="AI41" s="38">
        <v>200.82707148257501</v>
      </c>
      <c r="AJ41" s="36">
        <v>167.15196599999999</v>
      </c>
      <c r="AK41" s="38">
        <v>158.8922</v>
      </c>
      <c r="AL41" s="38">
        <v>160.83152626309101</v>
      </c>
      <c r="AM41" s="38">
        <v>161.94735</v>
      </c>
      <c r="AN41" s="38">
        <v>154.1412</v>
      </c>
      <c r="AO41" s="38">
        <v>153.6617</v>
      </c>
      <c r="AP41" s="38">
        <v>132.8091</v>
      </c>
      <c r="AQ41" s="38">
        <v>62.319000000000003</v>
      </c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</row>
    <row r="42" spans="6:142" ht="20.149999999999999" customHeight="1">
      <c r="F42" s="37" t="s">
        <v>292</v>
      </c>
      <c r="G42" s="29" t="s">
        <v>139</v>
      </c>
      <c r="H42" s="38">
        <v>22.4</v>
      </c>
      <c r="I42" s="38">
        <v>26.7</v>
      </c>
      <c r="J42" s="38">
        <v>30.021000000000001</v>
      </c>
      <c r="K42" s="38">
        <v>32.048999999999999</v>
      </c>
      <c r="L42" s="38">
        <v>38.845999999999997</v>
      </c>
      <c r="M42" s="38">
        <v>50.863</v>
      </c>
      <c r="N42" s="38">
        <v>57.463999999999999</v>
      </c>
      <c r="O42" s="38">
        <v>60.593000000000004</v>
      </c>
      <c r="P42" s="38">
        <v>59.793999999999997</v>
      </c>
      <c r="Q42" s="38">
        <v>68.572040000000001</v>
      </c>
      <c r="R42" s="38">
        <v>86.921080000000003</v>
      </c>
      <c r="S42" s="38">
        <v>103.68692</v>
      </c>
      <c r="T42" s="38">
        <v>116.22208000000001</v>
      </c>
      <c r="U42" s="38">
        <v>118.961</v>
      </c>
      <c r="V42" s="38">
        <v>114.568</v>
      </c>
      <c r="W42" s="38">
        <v>117.46464</v>
      </c>
      <c r="X42" s="38">
        <v>105.346</v>
      </c>
      <c r="Y42" s="38">
        <v>103.510539794922</v>
      </c>
      <c r="Z42" s="38">
        <v>105.46131986328101</v>
      </c>
      <c r="AA42" s="38">
        <v>95.336623946484394</v>
      </c>
      <c r="AB42" s="38">
        <v>113.67921258437499</v>
      </c>
      <c r="AC42" s="38">
        <v>90.429720950976602</v>
      </c>
      <c r="AD42" s="38">
        <v>107.089033</v>
      </c>
      <c r="AE42" s="38">
        <v>121.731601414533</v>
      </c>
      <c r="AF42" s="38">
        <v>129.42254080000001</v>
      </c>
      <c r="AG42" s="38">
        <v>131.32631900000001</v>
      </c>
      <c r="AH42" s="38">
        <v>127.7341222</v>
      </c>
      <c r="AI42" s="38">
        <v>111.74002</v>
      </c>
      <c r="AJ42" s="36">
        <v>111.408974</v>
      </c>
      <c r="AK42" s="38">
        <v>113.718</v>
      </c>
      <c r="AL42" s="38">
        <v>107.65</v>
      </c>
      <c r="AM42" s="38">
        <v>104.98</v>
      </c>
      <c r="AN42" s="38">
        <v>98.2</v>
      </c>
      <c r="AO42" s="38">
        <v>92.6</v>
      </c>
      <c r="AP42" s="38">
        <v>87.7</v>
      </c>
      <c r="AQ42" s="38">
        <v>47.4</v>
      </c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</row>
    <row r="43" spans="6:142" ht="20.149999999999999" customHeight="1">
      <c r="F43" s="37" t="s">
        <v>293</v>
      </c>
      <c r="G43" s="29" t="s">
        <v>139</v>
      </c>
      <c r="H43" s="38">
        <v>21.965</v>
      </c>
      <c r="I43" s="38">
        <v>22.992000000000001</v>
      </c>
      <c r="J43" s="38">
        <v>25.25</v>
      </c>
      <c r="K43" s="38">
        <v>27.143000000000001</v>
      </c>
      <c r="L43" s="38">
        <v>25.515999999999998</v>
      </c>
      <c r="M43" s="38">
        <v>20.058</v>
      </c>
      <c r="N43" s="38">
        <v>15.548999999999999</v>
      </c>
      <c r="O43" s="38">
        <v>12.11</v>
      </c>
      <c r="P43" s="38">
        <v>19.151</v>
      </c>
      <c r="Q43" s="38">
        <v>8.7637599999999996</v>
      </c>
      <c r="R43" s="38">
        <v>10.223649999999999</v>
      </c>
      <c r="S43" s="38">
        <v>8.8166633482810202</v>
      </c>
      <c r="T43" s="38">
        <v>7.9420088792983101</v>
      </c>
      <c r="U43" s="38">
        <v>9.6285103614577192</v>
      </c>
      <c r="V43" s="38">
        <v>9.4779999999999998</v>
      </c>
      <c r="W43" s="38">
        <v>8.6240000000000006</v>
      </c>
      <c r="X43" s="38">
        <v>9.4860000000000007</v>
      </c>
      <c r="Y43" s="38">
        <v>14.731999999999999</v>
      </c>
      <c r="Z43" s="38">
        <v>15.425000000000001</v>
      </c>
      <c r="AA43" s="38">
        <v>15.34</v>
      </c>
      <c r="AB43" s="38">
        <v>6.4980402000000002</v>
      </c>
      <c r="AC43" s="38">
        <v>10.080848100000001</v>
      </c>
      <c r="AD43" s="38">
        <v>15.549462200000001</v>
      </c>
      <c r="AE43" s="38">
        <v>9.352684</v>
      </c>
      <c r="AF43" s="38">
        <v>7.9250976</v>
      </c>
      <c r="AG43" s="38">
        <v>13.439009</v>
      </c>
      <c r="AH43" s="38">
        <v>14.134262333606699</v>
      </c>
      <c r="AI43" s="38">
        <v>2.0000000000000002E-5</v>
      </c>
      <c r="AJ43" s="36">
        <v>0</v>
      </c>
      <c r="AK43" s="38">
        <v>0</v>
      </c>
      <c r="AL43" s="38">
        <v>0</v>
      </c>
      <c r="AM43" s="38">
        <v>0</v>
      </c>
      <c r="AN43" s="38">
        <v>0</v>
      </c>
      <c r="AO43" s="38">
        <v>0</v>
      </c>
      <c r="AP43" s="38">
        <v>0</v>
      </c>
      <c r="AQ43" s="38">
        <v>0</v>
      </c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</row>
    <row r="44" spans="6:142" ht="20.149999999999999" customHeight="1">
      <c r="F44" s="37" t="s">
        <v>294</v>
      </c>
      <c r="G44" s="29" t="s">
        <v>139</v>
      </c>
      <c r="H44" s="38">
        <v>69.92</v>
      </c>
      <c r="I44" s="38">
        <v>77.268000000000001</v>
      </c>
      <c r="J44" s="38">
        <v>77.406000000000006</v>
      </c>
      <c r="K44" s="38">
        <v>82.533000000000001</v>
      </c>
      <c r="L44" s="38">
        <v>90.956000000000003</v>
      </c>
      <c r="M44" s="38">
        <v>122.462</v>
      </c>
      <c r="N44" s="38">
        <v>132.02420000000001</v>
      </c>
      <c r="O44" s="38">
        <v>140.79329999999999</v>
      </c>
      <c r="P44" s="38">
        <v>168.88142099999999</v>
      </c>
      <c r="Q44" s="38">
        <v>164.45869500000001</v>
      </c>
      <c r="R44" s="38">
        <v>179.77069499999999</v>
      </c>
      <c r="S44" s="38">
        <v>226.55708845709799</v>
      </c>
      <c r="T44" s="38">
        <v>220.849391963366</v>
      </c>
      <c r="U44" s="38">
        <v>231.00191445310401</v>
      </c>
      <c r="V44" s="38">
        <v>234.61315051323299</v>
      </c>
      <c r="W44" s="38">
        <v>243.677305435242</v>
      </c>
      <c r="X44" s="38">
        <v>229.52012207931901</v>
      </c>
      <c r="Y44" s="38">
        <v>230.21515194947401</v>
      </c>
      <c r="Z44" s="38">
        <v>228.18188291770301</v>
      </c>
      <c r="AA44" s="38">
        <v>217.83681624225801</v>
      </c>
      <c r="AB44" s="38">
        <v>183.59467578603901</v>
      </c>
      <c r="AC44" s="38">
        <v>230.17721391545399</v>
      </c>
      <c r="AD44" s="38">
        <v>328.71802957126198</v>
      </c>
      <c r="AE44" s="38">
        <v>342.167286118128</v>
      </c>
      <c r="AF44" s="38">
        <v>307.73953630114801</v>
      </c>
      <c r="AG44" s="38">
        <v>277.41725225853003</v>
      </c>
      <c r="AH44" s="38">
        <v>238.885318619179</v>
      </c>
      <c r="AI44" s="38">
        <v>210.81818500351099</v>
      </c>
      <c r="AJ44" s="36">
        <v>248.824141729476</v>
      </c>
      <c r="AK44" s="38">
        <v>283.60148987691201</v>
      </c>
      <c r="AL44" s="38">
        <v>284.39815334829598</v>
      </c>
      <c r="AM44" s="38">
        <v>287.39782748285597</v>
      </c>
      <c r="AN44" s="38" t="s">
        <v>154</v>
      </c>
      <c r="AO44" s="38" t="s">
        <v>154</v>
      </c>
      <c r="AP44" s="38" t="s">
        <v>154</v>
      </c>
      <c r="AQ44" s="38" t="s">
        <v>154</v>
      </c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</row>
    <row r="45" spans="6:142" ht="28.15" customHeight="1">
      <c r="F45" s="28" t="s">
        <v>262</v>
      </c>
      <c r="G45" s="29"/>
      <c r="H45" s="36"/>
      <c r="I45" s="36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8"/>
      <c r="AL45" s="38"/>
      <c r="AM45" s="38"/>
      <c r="AN45" s="38"/>
      <c r="AO45" s="38"/>
      <c r="AP45" s="38"/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</row>
    <row r="46" spans="6:142" ht="20.149999999999999" customHeight="1">
      <c r="F46" s="37" t="s">
        <v>291</v>
      </c>
      <c r="G46" s="29" t="s">
        <v>143</v>
      </c>
      <c r="H46" s="38">
        <v>1079.28</v>
      </c>
      <c r="I46" s="38">
        <v>1084.5436299999999</v>
      </c>
      <c r="J46" s="38">
        <v>1063.4061119999999</v>
      </c>
      <c r="K46" s="38">
        <v>984.18870600000002</v>
      </c>
      <c r="L46" s="38">
        <v>990.108565</v>
      </c>
      <c r="M46" s="38">
        <v>828.26760899999999</v>
      </c>
      <c r="N46" s="38">
        <v>1023.957</v>
      </c>
      <c r="O46" s="38">
        <v>1009.1079999999999</v>
      </c>
      <c r="P46" s="38">
        <v>1332</v>
      </c>
      <c r="Q46" s="38">
        <v>1594</v>
      </c>
      <c r="R46" s="38">
        <v>1889.23</v>
      </c>
      <c r="S46" s="38">
        <v>2021.0060000000001</v>
      </c>
      <c r="T46" s="38">
        <v>2105.9029999999998</v>
      </c>
      <c r="U46" s="38">
        <v>1893.9244219499999</v>
      </c>
      <c r="V46" s="38">
        <v>2055.5709999999999</v>
      </c>
      <c r="W46" s="38">
        <v>2303.7089999999998</v>
      </c>
      <c r="X46" s="38">
        <v>2218.1979999999999</v>
      </c>
      <c r="Y46" s="38">
        <v>1673.8119999999999</v>
      </c>
      <c r="Z46" s="38">
        <v>1867.271</v>
      </c>
      <c r="AA46" s="38">
        <v>1763.787</v>
      </c>
      <c r="AB46" s="38">
        <v>1808.8845249999999</v>
      </c>
      <c r="AC46" s="38">
        <v>1791.6353200999999</v>
      </c>
      <c r="AD46" s="38">
        <v>1862.2474799517499</v>
      </c>
      <c r="AE46" s="38">
        <v>1695.99514699833</v>
      </c>
      <c r="AF46" s="38">
        <v>1893.3429708542999</v>
      </c>
      <c r="AG46" s="38">
        <v>1484.01430135587</v>
      </c>
      <c r="AH46" s="38">
        <v>1537.0629126731001</v>
      </c>
      <c r="AI46" s="38">
        <v>1281.21873709345</v>
      </c>
      <c r="AJ46" s="38">
        <v>1142.6650748716299</v>
      </c>
      <c r="AK46" s="38">
        <v>1308.95155029174</v>
      </c>
      <c r="AL46" s="38">
        <v>1333.9079842850499</v>
      </c>
      <c r="AM46" s="38">
        <v>1363.16126116384</v>
      </c>
      <c r="AN46" s="38">
        <v>1202.9127318554299</v>
      </c>
      <c r="AO46" s="38">
        <v>1094.7644570058001</v>
      </c>
      <c r="AP46" s="38">
        <v>1042.7301590858799</v>
      </c>
      <c r="AQ46" s="38">
        <v>1023.86608315994</v>
      </c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/>
      <c r="EH46" s="38"/>
      <c r="EI46" s="38"/>
      <c r="EJ46" s="38"/>
      <c r="EK46" s="38"/>
      <c r="EL46" s="38"/>
    </row>
    <row r="47" spans="6:142" ht="20.149999999999999" customHeight="1">
      <c r="F47" s="37" t="s">
        <v>146</v>
      </c>
      <c r="G47" s="29" t="s">
        <v>143</v>
      </c>
      <c r="H47" s="38">
        <v>362.71699999999998</v>
      </c>
      <c r="I47" s="38">
        <v>408.39499999999998</v>
      </c>
      <c r="J47" s="38">
        <v>381.5</v>
      </c>
      <c r="K47" s="38">
        <v>355.15300000000002</v>
      </c>
      <c r="L47" s="38">
        <v>379.28199999999998</v>
      </c>
      <c r="M47" s="38">
        <v>349.452</v>
      </c>
      <c r="N47" s="38">
        <v>350.30315200000001</v>
      </c>
      <c r="O47" s="38">
        <v>339.27300000000002</v>
      </c>
      <c r="P47" s="38">
        <v>226.57300000000001</v>
      </c>
      <c r="Q47" s="38">
        <v>409.99400000000003</v>
      </c>
      <c r="R47" s="38">
        <v>543.16899999999998</v>
      </c>
      <c r="S47" s="38">
        <v>532.27200000000005</v>
      </c>
      <c r="T47" s="38">
        <v>616.04700000000003</v>
      </c>
      <c r="U47" s="38">
        <v>670.96900000000005</v>
      </c>
      <c r="V47" s="38">
        <v>618.84900000000005</v>
      </c>
      <c r="W47" s="38">
        <v>722.21699999999998</v>
      </c>
      <c r="X47" s="38">
        <v>654.49199999999996</v>
      </c>
      <c r="Y47" s="38">
        <v>618.23227399999996</v>
      </c>
      <c r="Z47" s="38">
        <v>605.31799999999998</v>
      </c>
      <c r="AA47" s="38">
        <v>751.11599999999999</v>
      </c>
      <c r="AB47" s="38">
        <v>700.69299999999998</v>
      </c>
      <c r="AC47" s="38">
        <v>711.87204899999995</v>
      </c>
      <c r="AD47" s="38">
        <v>846.77441099999999</v>
      </c>
      <c r="AE47" s="38">
        <v>1057.29802627654</v>
      </c>
      <c r="AF47" s="38">
        <v>1066.3053943602999</v>
      </c>
      <c r="AG47" s="38">
        <v>958.48800783568095</v>
      </c>
      <c r="AH47" s="38">
        <v>1289.1067989999999</v>
      </c>
      <c r="AI47" s="38">
        <v>1000.336581</v>
      </c>
      <c r="AJ47" s="36">
        <v>928.19275900000002</v>
      </c>
      <c r="AK47" s="38">
        <v>916.26608520421701</v>
      </c>
      <c r="AL47" s="38">
        <v>933.735588999534</v>
      </c>
      <c r="AM47" s="38">
        <v>954.21288281468901</v>
      </c>
      <c r="AN47" s="38">
        <v>842.03891229880503</v>
      </c>
      <c r="AO47" s="38">
        <v>766.33511990405702</v>
      </c>
      <c r="AP47" s="38">
        <v>729.91111136011295</v>
      </c>
      <c r="AQ47" s="38">
        <v>716.70625821195995</v>
      </c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/>
      <c r="EH47" s="38"/>
      <c r="EI47" s="38"/>
      <c r="EJ47" s="38"/>
      <c r="EK47" s="38"/>
      <c r="EL47" s="38"/>
    </row>
    <row r="48" spans="6:142" ht="28.15" customHeight="1">
      <c r="F48" s="28" t="s">
        <v>213</v>
      </c>
      <c r="G48" s="29" t="s">
        <v>157</v>
      </c>
      <c r="H48" s="36">
        <v>6.68</v>
      </c>
      <c r="I48" s="36">
        <v>6.2190000000000003</v>
      </c>
      <c r="J48" s="36">
        <v>6.9429999999999996</v>
      </c>
      <c r="K48" s="36">
        <v>7.31</v>
      </c>
      <c r="L48" s="36">
        <v>8.2080000000000002</v>
      </c>
      <c r="M48" s="36">
        <v>8.4281210000000009</v>
      </c>
      <c r="N48" s="36">
        <v>8.5709800000000005</v>
      </c>
      <c r="O48" s="36">
        <v>8.4670000000000005</v>
      </c>
      <c r="P48" s="36">
        <v>9.1430000000000007</v>
      </c>
      <c r="Q48" s="36">
        <v>8.5494000000000003</v>
      </c>
      <c r="R48" s="36">
        <v>8.0529999990000007</v>
      </c>
      <c r="S48" s="36">
        <v>8.0030509999999992</v>
      </c>
      <c r="T48" s="36">
        <v>8.6109880023969794</v>
      </c>
      <c r="U48" s="36">
        <v>9.3989718749586206</v>
      </c>
      <c r="V48" s="36">
        <v>9.4303950005992405</v>
      </c>
      <c r="W48" s="36">
        <v>7.3949490000000004</v>
      </c>
      <c r="X48" s="36">
        <v>7.8662903151229902</v>
      </c>
      <c r="Y48" s="36">
        <v>8.0096062682128899</v>
      </c>
      <c r="Z48" s="36">
        <v>8.1509630000000008</v>
      </c>
      <c r="AA48" s="36">
        <v>5.568384</v>
      </c>
      <c r="AB48" s="36">
        <v>6.8864450000000001</v>
      </c>
      <c r="AC48" s="36">
        <v>7.3053499999999998</v>
      </c>
      <c r="AD48" s="36">
        <v>5.3500139999999998</v>
      </c>
      <c r="AE48" s="36">
        <v>4.8491999999999997</v>
      </c>
      <c r="AF48" s="36">
        <v>4.5712999999999999</v>
      </c>
      <c r="AG48" s="36">
        <v>4.7432999999999996</v>
      </c>
      <c r="AH48" s="36">
        <v>5.0033890000000003</v>
      </c>
      <c r="AI48" s="36">
        <v>5.3452999999999999</v>
      </c>
      <c r="AJ48" s="36">
        <v>5.6230000000000002</v>
      </c>
      <c r="AK48" s="38">
        <v>5.4850000000000003</v>
      </c>
      <c r="AL48" s="38">
        <v>5.476</v>
      </c>
      <c r="AM48" s="38">
        <v>5.6467999999999998</v>
      </c>
      <c r="AN48" s="38">
        <v>5.7138</v>
      </c>
      <c r="AO48" s="38">
        <v>5.5259751941398401</v>
      </c>
      <c r="AP48" s="38">
        <v>4.8720808058601497</v>
      </c>
      <c r="AQ48" s="38">
        <v>4.5973839999999999</v>
      </c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/>
      <c r="EH48" s="38"/>
      <c r="EI48" s="38"/>
      <c r="EJ48" s="38"/>
      <c r="EK48" s="38"/>
      <c r="EL48" s="38"/>
    </row>
    <row r="49" spans="6:142" ht="28.15" customHeight="1">
      <c r="F49" s="28" t="s">
        <v>295</v>
      </c>
      <c r="G49" s="29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6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/>
      <c r="EH49" s="38"/>
      <c r="EI49" s="38"/>
      <c r="EJ49" s="38"/>
      <c r="EK49" s="38"/>
      <c r="EL49" s="38"/>
    </row>
    <row r="50" spans="6:142" ht="20.149999999999999" customHeight="1">
      <c r="F50" s="37" t="s">
        <v>296</v>
      </c>
      <c r="G50" s="29" t="s">
        <v>143</v>
      </c>
      <c r="H50" s="38">
        <v>8231</v>
      </c>
      <c r="I50" s="38">
        <v>5721</v>
      </c>
      <c r="J50" s="38">
        <v>5475.3317999999999</v>
      </c>
      <c r="K50" s="38">
        <v>7032.2633999999998</v>
      </c>
      <c r="L50" s="38">
        <v>7649.74</v>
      </c>
      <c r="M50" s="38">
        <v>7998.7209999999995</v>
      </c>
      <c r="N50" s="38">
        <v>9141.9619999999995</v>
      </c>
      <c r="O50" s="38">
        <v>9254.2009999999991</v>
      </c>
      <c r="P50" s="38">
        <v>10464</v>
      </c>
      <c r="Q50" s="38">
        <v>9815.2430000000004</v>
      </c>
      <c r="R50" s="38">
        <v>9819.59</v>
      </c>
      <c r="S50" s="38">
        <v>9909.2540000000008</v>
      </c>
      <c r="T50" s="38">
        <v>8173.69</v>
      </c>
      <c r="U50" s="38">
        <v>6222.49</v>
      </c>
      <c r="V50" s="38">
        <v>1511.6880000000001</v>
      </c>
      <c r="W50" s="38">
        <v>1700.03</v>
      </c>
      <c r="X50" s="38">
        <v>2952.53</v>
      </c>
      <c r="Y50" s="38">
        <v>2078.85</v>
      </c>
      <c r="Z50" s="38">
        <v>1767</v>
      </c>
      <c r="AA50" s="38">
        <v>4045</v>
      </c>
      <c r="AB50" s="38">
        <v>19828.5</v>
      </c>
      <c r="AC50" s="38">
        <v>17264</v>
      </c>
      <c r="AD50" s="38">
        <v>8150</v>
      </c>
      <c r="AE50" s="38">
        <v>6637</v>
      </c>
      <c r="AF50" s="38">
        <v>6536</v>
      </c>
      <c r="AG50" s="38">
        <v>7106</v>
      </c>
      <c r="AH50" s="38">
        <v>6683</v>
      </c>
      <c r="AI50" s="38">
        <v>7292</v>
      </c>
      <c r="AJ50" s="38">
        <v>7059</v>
      </c>
      <c r="AK50" s="38">
        <v>7438</v>
      </c>
      <c r="AL50" s="38">
        <v>7501</v>
      </c>
      <c r="AM50" s="38">
        <v>8267</v>
      </c>
      <c r="AN50" s="38">
        <v>9781</v>
      </c>
      <c r="AO50" s="38">
        <v>8643</v>
      </c>
      <c r="AP50" s="38">
        <v>10357</v>
      </c>
      <c r="AQ50" s="38">
        <v>11486</v>
      </c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/>
      <c r="EH50" s="38"/>
      <c r="EI50" s="38"/>
      <c r="EJ50" s="38"/>
      <c r="EK50" s="38"/>
      <c r="EL50" s="38"/>
    </row>
    <row r="51" spans="6:142" ht="28.15" customHeight="1">
      <c r="F51" s="28" t="s">
        <v>177</v>
      </c>
      <c r="G51" s="29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  <c r="AG51" s="38"/>
      <c r="AH51" s="38"/>
      <c r="AI51" s="38"/>
      <c r="AK51" s="38"/>
      <c r="AL51" s="38"/>
      <c r="AM51" s="38"/>
      <c r="AN51" s="38"/>
      <c r="AO51" s="38"/>
      <c r="AP51" s="38"/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38"/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/>
      <c r="EH51" s="38"/>
      <c r="EI51" s="38"/>
      <c r="EJ51" s="38"/>
      <c r="EK51" s="38"/>
      <c r="EL51" s="38"/>
    </row>
    <row r="52" spans="6:142" ht="20.149999999999999" customHeight="1">
      <c r="F52" s="37" t="s">
        <v>291</v>
      </c>
      <c r="G52" s="29" t="s">
        <v>139</v>
      </c>
      <c r="H52" s="38">
        <v>864.8664</v>
      </c>
      <c r="I52" s="38">
        <v>976.21159999999998</v>
      </c>
      <c r="J52" s="38">
        <v>1076.9718336000001</v>
      </c>
      <c r="K52" s="38">
        <v>996.59873800000003</v>
      </c>
      <c r="L52" s="38">
        <v>1024.5531390000001</v>
      </c>
      <c r="M52" s="38">
        <v>915.26914999999997</v>
      </c>
      <c r="N52" s="38">
        <v>974.09904200000005</v>
      </c>
      <c r="O52" s="38">
        <v>934.17399999999998</v>
      </c>
      <c r="P52" s="38">
        <v>910.10199999999998</v>
      </c>
      <c r="Q52" s="38">
        <v>1033.5187000000001</v>
      </c>
      <c r="R52" s="38">
        <v>1150.4552000000001</v>
      </c>
      <c r="S52" s="38">
        <v>1364.3712149999999</v>
      </c>
      <c r="T52" s="38">
        <v>1373.7626439999999</v>
      </c>
      <c r="U52" s="38">
        <v>1409.8040000000001</v>
      </c>
      <c r="V52" s="38">
        <v>1238.7560000000001</v>
      </c>
      <c r="W52" s="38">
        <v>1245.482</v>
      </c>
      <c r="X52" s="38">
        <v>1311.828</v>
      </c>
      <c r="Y52" s="38">
        <v>1284.681</v>
      </c>
      <c r="Z52" s="38">
        <v>1398.558</v>
      </c>
      <c r="AA52" s="38">
        <v>1313.33882437888</v>
      </c>
      <c r="AB52" s="38">
        <v>1270.6274495898199</v>
      </c>
      <c r="AC52" s="38">
        <v>1384.16452285849</v>
      </c>
      <c r="AD52" s="38">
        <v>1462.5129999999999</v>
      </c>
      <c r="AE52" s="38">
        <v>1399.5534124119399</v>
      </c>
      <c r="AF52" s="38">
        <v>1399.9617873060299</v>
      </c>
      <c r="AG52" s="38">
        <v>1613.34329491073</v>
      </c>
      <c r="AH52" s="38">
        <v>1170.9717784468401</v>
      </c>
      <c r="AI52" s="38">
        <v>831.42926599999998</v>
      </c>
      <c r="AJ52" s="38">
        <v>947.50193307527798</v>
      </c>
      <c r="AK52" s="38">
        <v>1284.5143740000001</v>
      </c>
      <c r="AL52" s="38">
        <v>1344.83597037863</v>
      </c>
      <c r="AM52" s="38">
        <v>1327.3074559782499</v>
      </c>
      <c r="AN52" s="38">
        <v>1260.8538063108001</v>
      </c>
      <c r="AO52" s="38">
        <v>1151.25069429012</v>
      </c>
      <c r="AP52" s="38">
        <v>1124.4304905122101</v>
      </c>
      <c r="AQ52" s="38">
        <v>1114.73519281161</v>
      </c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38"/>
      <c r="CE52" s="38"/>
      <c r="CF52" s="38"/>
      <c r="CG52" s="38"/>
      <c r="CH52" s="38"/>
      <c r="CI52" s="38"/>
      <c r="CJ52" s="38"/>
      <c r="CK52" s="38"/>
      <c r="CL52" s="38"/>
      <c r="CM52" s="38"/>
      <c r="CN52" s="38"/>
      <c r="CO52" s="38"/>
      <c r="CP52" s="38"/>
      <c r="CQ52" s="38"/>
      <c r="CR52" s="38"/>
      <c r="CS52" s="38"/>
      <c r="CT52" s="38"/>
      <c r="CU52" s="38"/>
      <c r="CV52" s="38"/>
      <c r="CW52" s="38"/>
      <c r="CX52" s="38"/>
      <c r="CY52" s="38"/>
      <c r="CZ52" s="38"/>
      <c r="DA52" s="38"/>
      <c r="DB52" s="38"/>
      <c r="DC52" s="38"/>
      <c r="DD52" s="38"/>
      <c r="DE52" s="38"/>
      <c r="DF52" s="38"/>
      <c r="DG52" s="38"/>
      <c r="DH52" s="38"/>
      <c r="DI52" s="38"/>
      <c r="DJ52" s="38"/>
      <c r="DK52" s="38"/>
      <c r="DL52" s="38"/>
      <c r="DM52" s="38"/>
      <c r="DN52" s="38"/>
      <c r="DO52" s="38"/>
      <c r="DP52" s="38"/>
      <c r="DQ52" s="38"/>
      <c r="DR52" s="38"/>
      <c r="DS52" s="38"/>
      <c r="DT52" s="38"/>
      <c r="DU52" s="38"/>
      <c r="DV52" s="38"/>
      <c r="DW52" s="38"/>
      <c r="DX52" s="38"/>
      <c r="DY52" s="38"/>
      <c r="DZ52" s="38"/>
      <c r="EA52" s="38"/>
      <c r="EB52" s="38"/>
      <c r="EC52" s="38"/>
      <c r="ED52" s="38"/>
      <c r="EE52" s="38"/>
      <c r="EF52" s="38"/>
      <c r="EG52" s="38"/>
      <c r="EH52" s="38"/>
      <c r="EI52" s="38"/>
      <c r="EJ52" s="38"/>
      <c r="EK52" s="38"/>
      <c r="EL52" s="38"/>
    </row>
    <row r="53" spans="6:142" ht="20.149999999999999" customHeight="1">
      <c r="F53" s="37" t="s">
        <v>146</v>
      </c>
      <c r="G53" s="29" t="s">
        <v>139</v>
      </c>
      <c r="H53" s="38">
        <v>294.71699999999998</v>
      </c>
      <c r="I53" s="38">
        <v>320.66500000000002</v>
      </c>
      <c r="J53" s="38">
        <v>325.24799999999999</v>
      </c>
      <c r="K53" s="38">
        <v>332.15699999999998</v>
      </c>
      <c r="L53" s="38">
        <v>306.33999999999997</v>
      </c>
      <c r="M53" s="38">
        <v>312.452</v>
      </c>
      <c r="N53" s="38">
        <v>329.55</v>
      </c>
      <c r="O53" s="38">
        <v>319.423</v>
      </c>
      <c r="P53" s="38">
        <v>303.57600000000002</v>
      </c>
      <c r="Q53" s="38">
        <v>322.68900000000002</v>
      </c>
      <c r="R53" s="38">
        <v>404.59800000000001</v>
      </c>
      <c r="S53" s="38">
        <v>533.78499999999997</v>
      </c>
      <c r="T53" s="38">
        <v>571.94100000000003</v>
      </c>
      <c r="U53" s="38">
        <v>571.44600000000003</v>
      </c>
      <c r="V53" s="38">
        <v>498.99299999999999</v>
      </c>
      <c r="W53" s="38">
        <v>463.57799999999997</v>
      </c>
      <c r="X53" s="38">
        <v>445.85700000000003</v>
      </c>
      <c r="Y53" s="38">
        <v>495.61700000000002</v>
      </c>
      <c r="Z53" s="38">
        <v>483.16149999999999</v>
      </c>
      <c r="AA53" s="38">
        <v>489.14719700000001</v>
      </c>
      <c r="AB53" s="38">
        <v>508.87166400000001</v>
      </c>
      <c r="AC53" s="38">
        <v>504.26823999999999</v>
      </c>
      <c r="AD53" s="38">
        <v>504.52699999999999</v>
      </c>
      <c r="AE53" s="38">
        <v>495.77867600000002</v>
      </c>
      <c r="AF53" s="38">
        <v>491.59796999999998</v>
      </c>
      <c r="AG53" s="38">
        <v>501.32007599999997</v>
      </c>
      <c r="AH53" s="38">
        <v>458.88099999999997</v>
      </c>
      <c r="AI53" s="38">
        <v>466.03379100000001</v>
      </c>
      <c r="AJ53" s="38">
        <v>473.87599999999998</v>
      </c>
      <c r="AK53" s="38">
        <v>479.64699999999999</v>
      </c>
      <c r="AL53" s="38">
        <v>417.71899999999999</v>
      </c>
      <c r="AM53" s="38">
        <v>457.60985575000001</v>
      </c>
      <c r="AN53" s="38">
        <v>406.23616191699199</v>
      </c>
      <c r="AO53" s="38">
        <v>400.74227310459798</v>
      </c>
      <c r="AP53" s="38">
        <v>434.45722372413297</v>
      </c>
      <c r="AQ53" s="38">
        <v>428.83270784190398</v>
      </c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38"/>
      <c r="DY53" s="38"/>
      <c r="DZ53" s="38"/>
      <c r="EA53" s="38"/>
      <c r="EB53" s="38"/>
      <c r="EC53" s="38"/>
      <c r="ED53" s="38"/>
      <c r="EE53" s="38"/>
      <c r="EF53" s="38"/>
      <c r="EG53" s="38"/>
      <c r="EH53" s="38"/>
      <c r="EI53" s="38"/>
      <c r="EJ53" s="38"/>
      <c r="EK53" s="38"/>
      <c r="EL53" s="38"/>
    </row>
    <row r="54" spans="6:142" ht="28.15" customHeight="1">
      <c r="F54" s="28" t="s">
        <v>249</v>
      </c>
      <c r="G54" s="29" t="s">
        <v>297</v>
      </c>
      <c r="H54" s="38">
        <v>35700.612000000001</v>
      </c>
      <c r="I54" s="38">
        <v>30750.86</v>
      </c>
      <c r="J54" s="38">
        <v>41423.843000000001</v>
      </c>
      <c r="K54" s="38">
        <v>42199.38</v>
      </c>
      <c r="L54" s="38">
        <v>39908.728999999999</v>
      </c>
      <c r="M54" s="38">
        <v>43590.707999999999</v>
      </c>
      <c r="N54" s="38">
        <v>42565.249000000003</v>
      </c>
      <c r="O54" s="38">
        <v>37120</v>
      </c>
      <c r="P54" s="38">
        <v>43046</v>
      </c>
      <c r="Q54" s="38">
        <v>35947.743000000002</v>
      </c>
      <c r="R54" s="38">
        <v>29672.258999999998</v>
      </c>
      <c r="S54" s="38">
        <v>22474.5</v>
      </c>
      <c r="T54" s="38">
        <v>30675.75</v>
      </c>
      <c r="U54" s="38">
        <v>32006.3</v>
      </c>
      <c r="V54" s="38">
        <v>24309.7</v>
      </c>
      <c r="W54" s="38">
        <v>32471.199000000001</v>
      </c>
      <c r="X54" s="38">
        <v>25353.647809999999</v>
      </c>
      <c r="Y54" s="38">
        <v>24631.68073</v>
      </c>
      <c r="Z54" s="38">
        <v>16528.00662</v>
      </c>
      <c r="AA54" s="38">
        <v>15168.880999999999</v>
      </c>
      <c r="AB54" s="38">
        <v>11137.834999999999</v>
      </c>
      <c r="AC54" s="38">
        <v>8026.857</v>
      </c>
      <c r="AD54" s="38">
        <v>8372.8330000000005</v>
      </c>
      <c r="AE54" s="38">
        <v>9730.4979999999996</v>
      </c>
      <c r="AF54" s="38">
        <v>11267.089</v>
      </c>
      <c r="AG54" s="38">
        <v>10992.19</v>
      </c>
      <c r="AH54" s="38">
        <v>13762</v>
      </c>
      <c r="AI54" s="38">
        <v>13310</v>
      </c>
      <c r="AJ54" s="38">
        <v>17930.0298</v>
      </c>
      <c r="AK54" s="38">
        <v>13059.024117999999</v>
      </c>
      <c r="AL54" s="38">
        <v>10576.544</v>
      </c>
      <c r="AM54" s="38">
        <v>5480</v>
      </c>
      <c r="AN54" s="38">
        <v>0</v>
      </c>
      <c r="AO54" s="38">
        <v>0</v>
      </c>
      <c r="AP54" s="38">
        <v>0</v>
      </c>
      <c r="AQ54" s="38">
        <v>0</v>
      </c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/>
      <c r="EH54" s="38"/>
      <c r="EI54" s="38"/>
      <c r="EJ54" s="38"/>
      <c r="EK54" s="38"/>
      <c r="EL54" s="38"/>
    </row>
    <row r="55" spans="6:142" ht="10.15" customHeight="1">
      <c r="F55" s="39"/>
      <c r="G55" s="40"/>
      <c r="H55" s="40"/>
      <c r="I55" s="40"/>
      <c r="J55" s="40"/>
      <c r="K55" s="40"/>
      <c r="L55" s="40"/>
      <c r="M55" s="40"/>
      <c r="N55" s="40"/>
      <c r="O55" s="41"/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  <c r="AA55" s="41"/>
      <c r="AB55" s="41"/>
      <c r="AC55" s="41"/>
      <c r="AD55" s="41"/>
      <c r="AE55" s="41"/>
      <c r="AF55" s="41"/>
      <c r="AG55" s="41"/>
      <c r="AH55" s="41"/>
      <c r="AI55" s="41"/>
      <c r="AJ55" s="41"/>
      <c r="AK55" s="41"/>
      <c r="AL55" s="41"/>
      <c r="AM55" s="41"/>
      <c r="AN55" s="41"/>
      <c r="AO55" s="41"/>
      <c r="AP55" s="41"/>
      <c r="AQ55" s="41"/>
      <c r="AR55" s="41"/>
      <c r="AS55" s="41"/>
      <c r="AT55" s="41"/>
      <c r="AU55" s="41"/>
      <c r="AV55" s="41"/>
      <c r="AW55" s="41"/>
      <c r="AX55" s="41"/>
      <c r="AY55" s="41"/>
      <c r="AZ55" s="41"/>
      <c r="BA55" s="41"/>
      <c r="BB55" s="41"/>
      <c r="BC55" s="41"/>
      <c r="BD55" s="41"/>
      <c r="BE55" s="41"/>
      <c r="BF55" s="41"/>
      <c r="BG55" s="41"/>
      <c r="BH55" s="41"/>
      <c r="BI55" s="41"/>
      <c r="BJ55" s="41"/>
      <c r="BK55" s="41"/>
      <c r="BL55" s="41"/>
      <c r="BM55" s="41"/>
      <c r="BN55" s="41"/>
      <c r="BO55" s="41"/>
      <c r="BP55" s="41"/>
      <c r="BQ55" s="41"/>
      <c r="BR55" s="41"/>
      <c r="BS55" s="41"/>
      <c r="BT55" s="41"/>
      <c r="BU55" s="41"/>
      <c r="BV55" s="41"/>
      <c r="BW55" s="41"/>
      <c r="BX55" s="41"/>
      <c r="BY55" s="41"/>
      <c r="BZ55" s="41"/>
      <c r="CA55" s="41"/>
      <c r="CB55" s="41"/>
      <c r="CC55" s="41"/>
      <c r="CD55" s="41"/>
      <c r="CE55" s="41"/>
      <c r="CF55" s="41"/>
      <c r="CG55" s="41"/>
      <c r="CH55" s="41"/>
      <c r="CI55" s="41"/>
      <c r="CJ55" s="41"/>
      <c r="CK55" s="41"/>
      <c r="CL55" s="41"/>
      <c r="CM55" s="41"/>
      <c r="CN55" s="41"/>
      <c r="CO55" s="41"/>
      <c r="CP55" s="41"/>
      <c r="CQ55" s="41"/>
      <c r="CR55" s="41"/>
      <c r="CS55" s="41"/>
      <c r="CT55" s="41"/>
      <c r="CU55" s="41"/>
      <c r="CV55" s="41"/>
      <c r="CW55" s="41"/>
      <c r="CX55" s="41"/>
      <c r="CY55" s="41"/>
      <c r="CZ55" s="41"/>
      <c r="DA55" s="41"/>
      <c r="DB55" s="41"/>
      <c r="DC55" s="41"/>
      <c r="DD55" s="41"/>
      <c r="DE55" s="41"/>
      <c r="DF55" s="41"/>
      <c r="DG55" s="41"/>
      <c r="DH55" s="41"/>
      <c r="DI55" s="41"/>
      <c r="DJ55" s="41"/>
      <c r="DK55" s="41"/>
      <c r="DL55" s="41"/>
      <c r="DM55" s="41"/>
      <c r="DN55" s="41"/>
      <c r="DO55" s="41"/>
      <c r="DP55" s="41"/>
      <c r="DQ55" s="41"/>
      <c r="DR55" s="41"/>
      <c r="DS55" s="41"/>
      <c r="DT55" s="41"/>
      <c r="DU55" s="41"/>
      <c r="DV55" s="41"/>
      <c r="DW55" s="41"/>
      <c r="DX55" s="41"/>
      <c r="DY55" s="41"/>
      <c r="DZ55" s="41"/>
      <c r="EA55" s="41"/>
      <c r="EB55" s="41"/>
      <c r="EC55" s="41"/>
      <c r="ED55" s="41"/>
      <c r="EE55" s="41"/>
      <c r="EF55" s="41"/>
      <c r="EG55" s="41"/>
      <c r="EH55" s="41"/>
      <c r="EI55" s="41"/>
      <c r="EJ55" s="41"/>
      <c r="EK55" s="41"/>
      <c r="EL55" s="41"/>
    </row>
    <row r="56" spans="6:142" ht="10.15" customHeight="1"/>
    <row r="57" spans="6:142" ht="18" customHeight="1">
      <c r="F57" s="42" t="s">
        <v>298</v>
      </c>
    </row>
    <row r="58" spans="6:142" ht="18" customHeight="1">
      <c r="F58" s="42" t="s">
        <v>299</v>
      </c>
    </row>
    <row r="59" spans="6:142" ht="18" customHeight="1">
      <c r="F59" s="42" t="s">
        <v>300</v>
      </c>
    </row>
    <row r="60" spans="6:142" ht="18" customHeight="1">
      <c r="F60" s="42" t="s">
        <v>301</v>
      </c>
    </row>
    <row r="61" spans="6:142" ht="18" customHeight="1">
      <c r="F61" s="42" t="s">
        <v>302</v>
      </c>
    </row>
    <row r="62" spans="6:142" ht="18" customHeight="1">
      <c r="F62" s="42" t="s">
        <v>303</v>
      </c>
    </row>
    <row r="63" spans="6:142" ht="18" customHeight="1">
      <c r="F63" s="42" t="s">
        <v>304</v>
      </c>
    </row>
    <row r="64" spans="6:142" ht="18" customHeight="1">
      <c r="F64" s="42" t="s">
        <v>305</v>
      </c>
    </row>
    <row r="65" spans="6:8" ht="18" customHeight="1">
      <c r="F65" s="42" t="s">
        <v>306</v>
      </c>
    </row>
    <row r="66" spans="6:8" ht="18" customHeight="1">
      <c r="F66" s="43" t="s">
        <v>307</v>
      </c>
      <c r="H66" s="25"/>
    </row>
    <row r="67" spans="6:8" ht="18" customHeight="1">
      <c r="F67" s="25" t="s">
        <v>308</v>
      </c>
      <c r="H67" s="25"/>
    </row>
    <row r="68" spans="6:8" ht="18" customHeight="1">
      <c r="F68" s="42" t="s">
        <v>309</v>
      </c>
      <c r="H68" s="25"/>
    </row>
    <row r="69" spans="6:8" ht="18" customHeight="1">
      <c r="F69" s="25" t="s">
        <v>310</v>
      </c>
      <c r="H69" s="25"/>
    </row>
  </sheetData>
  <hyperlinks>
    <hyperlink ref="H1" location="Contents!A1" display="Back to Table of Contents" xr:uid="{C5CAD762-3077-4B88-93E9-A28B6F80D31D}"/>
  </hyperlinks>
  <pageMargins left="0" right="0" top="0" bottom="0" header="0" footer="0"/>
  <pageSetup paperSize="9" scale="10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EF3ADE08-F754-4F64-9D7B-C65F30A0293A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ce1483ae-17d1-40b0-9515-e03b22939689}" enabled="1" method="Standard" siteId="{8f73f427-32e5-4a3b-8d42-b369b956a96b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7</vt:i4>
      </vt:variant>
    </vt:vector>
  </HeadingPairs>
  <TitlesOfParts>
    <vt:vector size="47" baseType="lpstr">
      <vt:lpstr>Contents</vt:lpstr>
      <vt:lpstr>Data directory</vt:lpstr>
      <vt:lpstr>About</vt:lpstr>
      <vt:lpstr>1</vt:lpstr>
      <vt:lpstr>2(1)</vt:lpstr>
      <vt:lpstr>2(2)</vt:lpstr>
      <vt:lpstr>3</vt:lpstr>
      <vt:lpstr>4</vt:lpstr>
      <vt:lpstr>5</vt:lpstr>
      <vt:lpstr>6</vt:lpstr>
      <vt:lpstr>7(1)</vt:lpstr>
      <vt:lpstr>7(2)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(1)</vt:lpstr>
      <vt:lpstr>24(2)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>1</cp:revision>
  <dcterms:created xsi:type="dcterms:W3CDTF">2025-12-18T09:57:32Z</dcterms:created>
  <dcterms:modified xsi:type="dcterms:W3CDTF">2025-12-18T09:57:38Z</dcterms:modified>
  <cp:category/>
  <cp:contentStatus/>
</cp:coreProperties>
</file>